l Prices'!AA:AA,'Combined Fuel Prices'!$C:$C, "Natural gas",'Combined Fuel Prices'!$AL:$AL,'BFPaT-pretax-electricity'!$A5) * (1-SUMIFS('Tax Percentages'!V:V,'Tax Percentages'!$A:$A,"Natural gas"))</f>
        <v>8.119460188320160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134328066936437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113978323355283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081975670177902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08979028202432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085272727351940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0725526717538275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054846888385289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051145704914679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0584587671608973E-6</v>
      </c>
      <c r="AF5">
        <f t="shared" si="1"/>
        <v>8.0584587671608973E-6</v>
      </c>
      <c r="AG5">
        <f t="shared" si="0"/>
        <v>8.0584587671608973E-6</v>
      </c>
      <c r="AH5">
        <f t="shared" si="0"/>
        <v>8.0584587671608973E-6</v>
      </c>
      <c r="AI5">
        <f t="shared" si="0"/>
        <v>8.0584587671608973E-6</v>
      </c>
      <c r="AJ5">
        <f t="shared" si="0"/>
        <v>8.0584587671608973E-6</v>
      </c>
      <c r="AK5">
        <f t="shared" si="0"/>
        <v>8.0584587671608973E-6</v>
      </c>
      <c r="AL5">
        <f t="shared" si="0"/>
        <v>8.0584587671608973E-6</v>
      </c>
      <c r="AM5">
        <f t="shared" si="0"/>
        <v>8.0584587671608973E-6</v>
      </c>
      <c r="AN5">
        <f t="shared" si="0"/>
        <v>8.0584587671608973E-6</v>
      </c>
      <c r="AO5">
        <f t="shared" si="0"/>
        <v>8.0584587671608973E-6</v>
      </c>
      <c r="AP5">
        <f t="shared" si="0"/>
        <v>8.0584587671608973E-6</v>
      </c>
      <c r="AQ5">
        <f t="shared" si="0"/>
        <v>8.0584587671608973E-6</v>
      </c>
      <c r="AR5">
        <f t="shared" si="0"/>
        <v>8.0584587671608973E-6</v>
      </c>
      <c r="AS5">
        <f t="shared" si="0"/>
        <v>8.0584587671608973E-6</v>
      </c>
      <c r="AT5">
        <f t="shared" si="0"/>
        <v>8.0584587671608973E-6</v>
      </c>
      <c r="AU5">
        <f t="shared" si="0"/>
        <v>8.0584587671608973E-6</v>
      </c>
      <c r="AV5">
        <f t="shared" si="0"/>
        <v>8.0584587671608973E-6</v>
      </c>
      <c r="AW5">
        <f t="shared" si="0"/>
        <v>8.0584587671608973E-6</v>
      </c>
      <c r="AX5">
        <f t="shared" si="0"/>
        <v>8.0584587671608973E-6</v>
      </c>
      <c r="AY5">
        <f t="shared" si="0"/>
        <v>8.0584587671608973E-6</v>
      </c>
      <c r="AZ5">
        <f t="shared" si="0"/>
        <v>8.0584587671608973E-6</v>
      </c>
      <c r="BA5">
        <f t="shared" si="0"/>
        <v>8.0584587671608973E-6</v>
      </c>
      <c r="BB5">
        <f t="shared" si="0"/>
        <v>8.0584587671608973E-6</v>
      </c>
      <c r="BC5">
        <f t="shared" si="0"/>
        <v>8.0584587671608973E-6</v>
      </c>
      <c r="BD5">
        <f t="shared" si="0"/>
        <v>8.0584587671608973E-6</v>
      </c>
      <c r="BE5">
        <f t="shared" si="0"/>
        <v>8.0584587671608973E-6</v>
      </c>
      <c r="BF5">
        <f t="shared" si="0"/>
        <v>8.0584587671608973E-6</v>
      </c>
      <c r="BG5">
        <f t="shared" si="0"/>
        <v>8.0584587671608973E-6</v>
      </c>
      <c r="BH5">
        <f t="shared" si="0"/>
        <v>8.0584587671608973E-6</v>
      </c>
      <c r="BI5">
        <f t="shared" si="0"/>
        <v>8.0584587671608973E-6</v>
      </c>
      <c r="BJ5">
        <f t="shared" si="0"/>
        <v>8.0584587671608973E-6</v>
      </c>
      <c r="BK5">
        <f t="shared" si="0"/>
        <v>8.0584587671608973E-6</v>
      </c>
      <c r="BL5">
        <f t="shared" si="0"/>
        <v>8.0584587671608973E-6</v>
      </c>
      <c r="BM5">
        <f t="shared" si="0"/>
        <v>8.0584587671608973E-6</v>
      </c>
      <c r="BN5">
        <f t="shared" si="0"/>
        <v>8.0584587671608973E-6</v>
      </c>
      <c r="BO5">
        <f t="shared" si="0"/>
        <v>8.0584587671608973E-6</v>
      </c>
      <c r="BP5">
        <f t="shared" si="0"/>
        <v>8.0584587671608973E-6</v>
      </c>
      <c r="BQ5">
        <f t="shared" si="0"/>
        <v>8.0584587671608973E-6</v>
      </c>
      <c r="BR5">
        <f t="shared" si="0"/>
        <v>8.0584587671608973E-6</v>
      </c>
      <c r="BS5">
        <f t="shared" si="0"/>
        <v>8.0584587671608973E-6</v>
      </c>
      <c r="BT5">
        <f t="shared" si="0"/>
        <v>8.0584587671608973E-6</v>
      </c>
      <c r="BU5">
        <f t="shared" si="0"/>
        <v>8.0584587671608973E-6</v>
      </c>
      <c r="BV5">
        <f t="shared" si="0"/>
        <v>8.0584587671608973E-6</v>
      </c>
      <c r="BW5">
        <f t="shared" si="0"/>
        <v>8.0584587671608973E-6</v>
      </c>
      <c r="BX5">
        <f t="shared" si="0"/>
        <v>8.0584587671608973E-6</v>
      </c>
      <c r="BY5">
        <f t="shared" si="0"/>
        <v>8.0584587671608973E-6</v>
      </c>
      <c r="BZ5">
        <f t="shared" si="0"/>
        <v>8.0584587671608973E-6</v>
      </c>
      <c r="CA5">
        <f t="shared" si="0"/>
        <v>8.0584587671608973E-6</v>
      </c>
      <c r="CB5">
        <f t="shared" si="0"/>
        <v>8.0584587671608973E-6</v>
      </c>
      <c r="CC5">
        <f t="shared" si="0"/>
        <v>8.0584587671608973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4.0813549333764971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36422843491860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36719896694295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367198966942953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21506629941093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294885272677471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12557065020808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437194629074997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44736933738550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0442936141007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595115566898943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680233288614778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13043621642505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9163700347561521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10313260415551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24929950366034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64234110868357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68576602924091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20588911152303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228779030264459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92585558083591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81958949823503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33318926091632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18298543745628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60573241393942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33823919326740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09888472260851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647240557828989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26334830291443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144119094449624E-6</v>
      </c>
      <c r="AF6">
        <f t="shared" si="1"/>
        <v>4.0144119094449624E-6</v>
      </c>
      <c r="AG6">
        <f t="shared" si="0"/>
        <v>4.0144119094449624E-6</v>
      </c>
      <c r="AH6">
        <f t="shared" si="0"/>
        <v>4.0144119094449624E-6</v>
      </c>
      <c r="AI6">
        <f t="shared" si="0"/>
        <v>4.0144119094449624E-6</v>
      </c>
      <c r="AJ6">
        <f t="shared" si="0"/>
        <v>4.0144119094449624E-6</v>
      </c>
      <c r="AK6">
        <f t="shared" si="0"/>
        <v>4.0144119094449624E-6</v>
      </c>
      <c r="AL6">
        <f t="shared" si="0"/>
        <v>4.0144119094449624E-6</v>
      </c>
      <c r="AM6">
        <f t="shared" si="0"/>
        <v>4.0144119094449624E-6</v>
      </c>
      <c r="AN6">
        <f t="shared" si="0"/>
        <v>4.0144119094449624E-6</v>
      </c>
      <c r="AO6">
        <f t="shared" si="0"/>
        <v>4.0144119094449624E-6</v>
      </c>
      <c r="AP6">
        <f t="shared" si="0"/>
        <v>4.0144119094449624E-6</v>
      </c>
      <c r="AQ6">
        <f t="shared" si="0"/>
        <v>4.0144119094449624E-6</v>
      </c>
      <c r="AR6">
        <f t="shared" si="0"/>
        <v>4.0144119094449624E-6</v>
      </c>
      <c r="AS6">
        <f t="shared" si="0"/>
        <v>4.0144119094449624E-6</v>
      </c>
      <c r="AT6">
        <f t="shared" si="0"/>
        <v>4.0144119094449624E-6</v>
      </c>
      <c r="AU6">
        <f t="shared" si="0"/>
        <v>4.0144119094449624E-6</v>
      </c>
      <c r="AV6">
        <f t="shared" si="0"/>
        <v>4.0144119094449624E-6</v>
      </c>
      <c r="AW6">
        <f t="shared" si="0"/>
        <v>4.0144119094449624E-6</v>
      </c>
      <c r="AX6">
        <f t="shared" si="0"/>
        <v>4.0144119094449624E-6</v>
      </c>
      <c r="AY6">
        <f t="shared" si="0"/>
        <v>4.0144119094449624E-6</v>
      </c>
      <c r="AZ6">
        <f t="shared" si="0"/>
        <v>4.0144119094449624E-6</v>
      </c>
      <c r="BA6">
        <f t="shared" si="0"/>
        <v>4.0144119094449624E-6</v>
      </c>
      <c r="BB6">
        <f t="shared" si="0"/>
        <v>4.0144119094449624E-6</v>
      </c>
      <c r="BC6">
        <f t="shared" si="0"/>
        <v>4.0144119094449624E-6</v>
      </c>
      <c r="BD6">
        <f t="shared" si="0"/>
        <v>4.0144119094449624E-6</v>
      </c>
      <c r="BE6">
        <f t="shared" si="0"/>
        <v>4.0144119094449624E-6</v>
      </c>
      <c r="BF6">
        <f t="shared" si="0"/>
        <v>4.0144119094449624E-6</v>
      </c>
      <c r="BG6">
        <f t="shared" si="0"/>
        <v>4.0144119094449624E-6</v>
      </c>
      <c r="BH6">
        <f t="shared" si="0"/>
        <v>4.0144119094449624E-6</v>
      </c>
      <c r="BI6">
        <f t="shared" si="0"/>
        <v>4.0144119094449624E-6</v>
      </c>
      <c r="BJ6">
        <f t="shared" si="0"/>
        <v>4.0144119094449624E-6</v>
      </c>
      <c r="BK6">
        <f t="shared" si="0"/>
        <v>4.0144119094449624E-6</v>
      </c>
      <c r="BL6">
        <f t="shared" si="0"/>
        <v>4.0144119094449624E-6</v>
      </c>
      <c r="BM6">
        <f t="shared" si="0"/>
        <v>4.0144119094449624E-6</v>
      </c>
      <c r="BN6">
        <f t="shared" si="0"/>
        <v>4.0144119094449624E-6</v>
      </c>
      <c r="BO6">
        <f t="shared" si="0"/>
        <v>4.0144119094449624E-6</v>
      </c>
      <c r="BP6">
        <f t="shared" si="0"/>
        <v>4.0144119094449624E-6</v>
      </c>
      <c r="BQ6">
        <f t="shared" si="0"/>
        <v>4.0144119094449624E-6</v>
      </c>
      <c r="BR6">
        <f t="shared" si="0"/>
        <v>4.0144119094449624E-6</v>
      </c>
      <c r="BS6">
        <f t="shared" si="0"/>
        <v>4.0144119094449624E-6</v>
      </c>
      <c r="BT6">
        <f t="shared" si="0"/>
        <v>4.0144119094449624E-6</v>
      </c>
      <c r="BU6">
        <f t="shared" si="0"/>
        <v>4.0144119094449624E-6</v>
      </c>
      <c r="BV6">
        <f t="shared" si="0"/>
        <v>4.0144119094449624E-6</v>
      </c>
      <c r="BW6">
        <f t="shared" si="0"/>
        <v>4.0144119094449624E-6</v>
      </c>
      <c r="BX6">
        <f t="shared" si="0"/>
        <v>4.0144119094449624E-6</v>
      </c>
      <c r="BY6">
        <f t="shared" si="0"/>
        <v>4.0144119094449624E-6</v>
      </c>
      <c r="BZ6">
        <f t="shared" si="0"/>
        <v>4.0144119094449624E-6</v>
      </c>
      <c r="CA6">
        <f t="shared" si="0"/>
        <v>4.0144119094449624E-6</v>
      </c>
      <c r="CB6">
        <f t="shared" si="0"/>
        <v>4.0144119094449624E-6</v>
      </c>
      <c r="CC6">
        <f t="shared" si="0"/>
        <v>4.0144119094449624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4.081354933376497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77957665842169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23094985895136E-6</v>
      </c>
      <c r="E7">
        <f>SUMIFS('Combined Fuel Prices'!J:J,'Combined Fuel Prices'!$C:$C, "Natural gas",'Combined Fuel Prices'!$AL:$AL,'BFPaT-pretax-electricity'!$A7) * (1-SUMIFS('Tax Percentages'!E:E,'Tax Percentages'!$A:$A,"Natural gas"))</f>
        <v>4.5202185299140486E-6</v>
      </c>
      <c r="F7">
        <f>SUMIFS('Combined Fuel Prices'!K:K,'Combined Fuel Prices'!$C:$C, "Natural gas",'Combined Fuel Prices'!$AL:$AL,'BFPaT-pretax-electricity'!$A7) * (1-SUMIFS('Tax Percentages'!F:F,'Tax Percentages'!$A:$A,"Natural gas"))</f>
        <v>4.1959130388566103E-6</v>
      </c>
      <c r="G7">
        <f>SUMIFS('Combined Fuel Prices'!L:L,'Combined Fuel Prices'!$C:$C, "Natural gas",'Combined Fuel Prices'!$AL:$AL,'BFPaT-pretax-electricity'!$A7) * (1-SUMIFS('Tax Percentages'!G:G,'Tax Percentages'!$A:$A,"Natural gas"))</f>
        <v>3.9083465452468628E-6</v>
      </c>
      <c r="H7">
        <f>SUMIFS('Combined Fuel Prices'!M:M,'Combined Fuel Prices'!$C:$C, "Natural gas",'Combined Fuel Prices'!$AL:$AL,'BFPaT-pretax-electricity'!$A7) * (1-SUMIFS('Tax Percentages'!H:H,'Tax Percentages'!$A:$A,"Natural gas"))</f>
        <v>3.7736004524992604E-6</v>
      </c>
      <c r="I7">
        <f>SUMIFS('Combined Fuel Prices'!N:N,'Combined Fuel Prices'!$C:$C, "Natural gas",'Combined Fuel Prices'!$AL:$AL,'BFPaT-pretax-electricity'!$A7) * (1-SUMIFS('Tax Percentages'!I:I,'Tax Percentages'!$A:$A,"Natural gas"))</f>
        <v>3.7528824566889092E-6</v>
      </c>
      <c r="J7">
        <f>SUMIFS('Combined Fuel Prices'!O:O,'Combined Fuel Prices'!$C:$C, "Natural gas",'Combined Fuel Prices'!$AL:$AL,'BFPaT-pretax-electricity'!$A7) * (1-SUMIFS('Tax Percentages'!J:J,'Tax Percentages'!$A:$A,"Natural gas"))</f>
        <v>3.797867090639754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8272031270373325E-6</v>
      </c>
      <c r="L7">
        <f>SUMIFS('Combined Fuel Prices'!Q:Q,'Combined Fuel Prices'!$C:$C, "Natural gas",'Combined Fuel Prices'!$AL:$AL,'BFPaT-pretax-electricity'!$A7) * (1-SUMIFS('Tax Percentages'!L:L,'Tax Percentages'!$A:$A,"Natural gas"))</f>
        <v>3.913878588850712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9667637818001875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552186487934382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18043726178043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06672720678181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2313193889249482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58971980921997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28954025540663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40381009803442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10646542847308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369750121398583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376780678364625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22751582085233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276485140903030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276658632908068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224583069315435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20381105584783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1962225282575371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168923910790912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1619473714821167E-6</v>
      </c>
      <c r="AF7">
        <f t="shared" si="1"/>
        <v>4.1619473714821167E-6</v>
      </c>
      <c r="AG7">
        <f t="shared" si="0"/>
        <v>4.1619473714821167E-6</v>
      </c>
      <c r="AH7">
        <f t="shared" si="0"/>
        <v>4.1619473714821167E-6</v>
      </c>
      <c r="AI7">
        <f t="shared" si="0"/>
        <v>4.1619473714821167E-6</v>
      </c>
      <c r="AJ7">
        <f t="shared" si="0"/>
        <v>4.1619473714821167E-6</v>
      </c>
      <c r="AK7">
        <f t="shared" si="0"/>
        <v>4.1619473714821167E-6</v>
      </c>
      <c r="AL7">
        <f t="shared" si="0"/>
        <v>4.1619473714821167E-6</v>
      </c>
      <c r="AM7">
        <f t="shared" si="0"/>
        <v>4.1619473714821167E-6</v>
      </c>
      <c r="AN7">
        <f t="shared" si="0"/>
        <v>4.1619473714821167E-6</v>
      </c>
      <c r="AO7">
        <f t="shared" si="0"/>
        <v>4.1619473714821167E-6</v>
      </c>
      <c r="AP7">
        <f t="shared" si="0"/>
        <v>4.1619473714821167E-6</v>
      </c>
      <c r="AQ7">
        <f t="shared" si="0"/>
        <v>4.1619473714821167E-6</v>
      </c>
      <c r="AR7">
        <f t="shared" si="0"/>
        <v>4.1619473714821167E-6</v>
      </c>
      <c r="AS7">
        <f t="shared" si="0"/>
        <v>4.1619473714821167E-6</v>
      </c>
      <c r="AT7">
        <f t="shared" si="0"/>
        <v>4.1619473714821167E-6</v>
      </c>
      <c r="AU7">
        <f t="shared" si="0"/>
        <v>4.1619473714821167E-6</v>
      </c>
      <c r="AV7">
        <f t="shared" si="0"/>
        <v>4.1619473714821167E-6</v>
      </c>
      <c r="AW7">
        <f t="shared" si="0"/>
        <v>4.1619473714821167E-6</v>
      </c>
      <c r="AX7">
        <f t="shared" si="0"/>
        <v>4.1619473714821167E-6</v>
      </c>
      <c r="AY7">
        <f t="shared" si="0"/>
        <v>4.1619473714821167E-6</v>
      </c>
      <c r="AZ7">
        <f t="shared" si="0"/>
        <v>4.1619473714821167E-6</v>
      </c>
      <c r="BA7">
        <f t="shared" si="0"/>
        <v>4.1619473714821167E-6</v>
      </c>
      <c r="BB7">
        <f t="shared" si="0"/>
        <v>4.1619473714821167E-6</v>
      </c>
      <c r="BC7">
        <f t="shared" si="0"/>
        <v>4.1619473714821167E-6</v>
      </c>
      <c r="BD7">
        <f t="shared" si="0"/>
        <v>4.1619473714821167E-6</v>
      </c>
      <c r="BE7">
        <f t="shared" si="0"/>
        <v>4.1619473714821167E-6</v>
      </c>
      <c r="BF7">
        <f t="shared" ref="AG7:CC9" si="2">BE7</f>
        <v>4.1619473714821167E-6</v>
      </c>
      <c r="BG7">
        <f t="shared" si="2"/>
        <v>4.1619473714821167E-6</v>
      </c>
      <c r="BH7">
        <f t="shared" si="2"/>
        <v>4.1619473714821167E-6</v>
      </c>
      <c r="BI7">
        <f t="shared" si="2"/>
        <v>4.1619473714821167E-6</v>
      </c>
      <c r="BJ7">
        <f t="shared" si="2"/>
        <v>4.1619473714821167E-6</v>
      </c>
      <c r="BK7">
        <f t="shared" si="2"/>
        <v>4.1619473714821167E-6</v>
      </c>
      <c r="BL7">
        <f t="shared" si="2"/>
        <v>4.1619473714821167E-6</v>
      </c>
      <c r="BM7">
        <f t="shared" si="2"/>
        <v>4.1619473714821167E-6</v>
      </c>
      <c r="BN7">
        <f t="shared" si="2"/>
        <v>4.1619473714821167E-6</v>
      </c>
      <c r="BO7">
        <f t="shared" si="2"/>
        <v>4.1619473714821167E-6</v>
      </c>
      <c r="BP7">
        <f t="shared" si="2"/>
        <v>4.1619473714821167E-6</v>
      </c>
      <c r="BQ7">
        <f t="shared" si="2"/>
        <v>4.1619473714821167E-6</v>
      </c>
      <c r="BR7">
        <f t="shared" si="2"/>
        <v>4.1619473714821167E-6</v>
      </c>
      <c r="BS7">
        <f t="shared" si="2"/>
        <v>4.1619473714821167E-6</v>
      </c>
      <c r="BT7">
        <f t="shared" si="2"/>
        <v>4.1619473714821167E-6</v>
      </c>
      <c r="BU7">
        <f t="shared" si="2"/>
        <v>4.1619473714821167E-6</v>
      </c>
      <c r="BV7">
        <f t="shared" si="2"/>
        <v>4.1619473714821167E-6</v>
      </c>
      <c r="BW7">
        <f t="shared" si="2"/>
        <v>4.1619473714821167E-6</v>
      </c>
      <c r="BX7">
        <f t="shared" si="2"/>
        <v>4.1619473714821167E-6</v>
      </c>
      <c r="BY7">
        <f t="shared" si="2"/>
        <v>4.1619473714821167E-6</v>
      </c>
      <c r="BZ7">
        <f t="shared" si="2"/>
        <v>4.1619473714821167E-6</v>
      </c>
      <c r="CA7">
        <f t="shared" si="2"/>
        <v>4.1619473714821167E-6</v>
      </c>
      <c r="CB7">
        <f t="shared" si="2"/>
        <v>4.1619473714821167E-6</v>
      </c>
      <c r="CC7">
        <f t="shared" si="2"/>
        <v>4.1619473714821167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4.081354933376497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77957665842169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23094985895136E-6</v>
      </c>
      <c r="E8">
        <f>SUMIFS('Combined Fuel Prices'!J:J,'Combined Fuel Prices'!$C:$C, "Natural gas",'Combined Fuel Prices'!$AL:$AL,'BFPaT-pretax-electricity'!$A8) * (1-SUMIFS('Tax Percentages'!E:E,'Tax Percentages'!$A:$A,"Natural gas"))</f>
        <v>4.5202185299140486E-6</v>
      </c>
      <c r="F8">
        <f>SUMIFS('Combined Fuel Prices'!K:K,'Combined Fuel Prices'!$C:$C, "Natural gas",'Combined Fuel Prices'!$AL:$AL,'BFPaT-pretax-electricity'!$A8) * (1-SUMIFS('Tax Percentages'!F:F,'Tax Percentages'!$A:$A,"Natural gas"))</f>
        <v>4.1959130388566103E-6</v>
      </c>
      <c r="G8">
        <f>SUMIFS('Combined Fuel Prices'!L:L,'Combined Fuel Prices'!$C:$C, "Natural gas",'Combined Fuel Prices'!$AL:$AL,'BFPaT-pretax-electricity'!$A8) * (1-SUMIFS('Tax Percentages'!G:G,'Tax Percentages'!$A:$A,"Natural gas"))</f>
        <v>3.9083465452468628E-6</v>
      </c>
      <c r="H8">
        <f>SUMIFS('Combined Fuel Prices'!M:M,'Combined Fuel Prices'!$C:$C, "Natural gas",'Combined Fuel Prices'!$AL:$AL,'BFPaT-pretax-electricity'!$A8) * (1-SUMIFS('Tax Percentages'!H:H,'Tax Percentages'!$A:$A,"Natural gas"))</f>
        <v>3.7736004524992604E-6</v>
      </c>
      <c r="I8">
        <f>SUMIFS('Combined Fuel Prices'!N:N,'Combined Fuel Prices'!$C:$C, "Natural gas",'Combined Fuel Prices'!$AL:$AL,'BFPaT-pretax-electricity'!$A8) * (1-SUMIFS('Tax Percentages'!I:I,'Tax Percentages'!$A:$A,"Natural gas"))</f>
        <v>3.7528824566889092E-6</v>
      </c>
      <c r="J8">
        <f>SUMIFS('Combined Fuel Prices'!O:O,'Combined Fuel Prices'!$C:$C, "Natural gas",'Combined Fuel Prices'!$AL:$AL,'BFPaT-pretax-electricity'!$A8) * (1-SUMIFS('Tax Percentages'!J:J,'Tax Percentages'!$A:$A,"Natural gas"))</f>
        <v>3.797867090639754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8272031270373325E-6</v>
      </c>
      <c r="L8">
        <f>SUMIFS('Combined Fuel Prices'!Q:Q,'Combined Fuel Prices'!$C:$C, "Natural gas",'Combined Fuel Prices'!$AL:$AL,'BFPaT-pretax-electricity'!$A8) * (1-SUMIFS('Tax Percentages'!L:L,'Tax Percentages'!$A:$A,"Natural gas"))</f>
        <v>3.913878588850712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9667637818001875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552186487934382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18043726178043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06672720678181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2313193889249482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58971980921997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28954025540663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40381009803442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10646542847308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369750121398583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376780678364625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22751582085233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276485140903030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276658632908068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224583069315435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20381105584783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1962225282575371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168923910790912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1619473714821167E-6</v>
      </c>
      <c r="AF8">
        <f t="shared" si="1"/>
        <v>4.1619473714821167E-6</v>
      </c>
      <c r="AG8">
        <f t="shared" si="2"/>
        <v>4.1619473714821167E-6</v>
      </c>
      <c r="AH8">
        <f t="shared" si="2"/>
        <v>4.1619473714821167E-6</v>
      </c>
      <c r="AI8">
        <f t="shared" si="2"/>
        <v>4.1619473714821167E-6</v>
      </c>
      <c r="AJ8">
        <f t="shared" si="2"/>
        <v>4.1619473714821167E-6</v>
      </c>
      <c r="AK8">
        <f t="shared" si="2"/>
        <v>4.1619473714821167E-6</v>
      </c>
      <c r="AL8">
        <f t="shared" si="2"/>
        <v>4.1619473714821167E-6</v>
      </c>
      <c r="AM8">
        <f t="shared" si="2"/>
        <v>4.1619473714821167E-6</v>
      </c>
      <c r="AN8">
        <f t="shared" si="2"/>
        <v>4.1619473714821167E-6</v>
      </c>
      <c r="AO8">
        <f t="shared" si="2"/>
        <v>4.1619473714821167E-6</v>
      </c>
      <c r="AP8">
        <f t="shared" si="2"/>
        <v>4.1619473714821167E-6</v>
      </c>
      <c r="AQ8">
        <f t="shared" si="2"/>
        <v>4.1619473714821167E-6</v>
      </c>
      <c r="AR8">
        <f t="shared" si="2"/>
        <v>4.1619473714821167E-6</v>
      </c>
      <c r="AS8">
        <f t="shared" si="2"/>
        <v>4.1619473714821167E-6</v>
      </c>
      <c r="AT8">
        <f t="shared" si="2"/>
        <v>4.1619473714821167E-6</v>
      </c>
      <c r="AU8">
        <f t="shared" si="2"/>
        <v>4.1619473714821167E-6</v>
      </c>
      <c r="AV8">
        <f t="shared" si="2"/>
        <v>4.1619473714821167E-6</v>
      </c>
      <c r="AW8">
        <f t="shared" si="2"/>
        <v>4.1619473714821167E-6</v>
      </c>
      <c r="AX8">
        <f t="shared" si="2"/>
        <v>4.1619473714821167E-6</v>
      </c>
      <c r="AY8">
        <f t="shared" si="2"/>
        <v>4.1619473714821167E-6</v>
      </c>
      <c r="AZ8">
        <f t="shared" si="2"/>
        <v>4.1619473714821167E-6</v>
      </c>
      <c r="BA8">
        <f t="shared" si="2"/>
        <v>4.1619473714821167E-6</v>
      </c>
      <c r="BB8">
        <f t="shared" si="2"/>
        <v>4.1619473714821167E-6</v>
      </c>
      <c r="BC8">
        <f t="shared" si="2"/>
        <v>4.1619473714821167E-6</v>
      </c>
      <c r="BD8">
        <f t="shared" si="2"/>
        <v>4.1619473714821167E-6</v>
      </c>
      <c r="BE8">
        <f t="shared" si="2"/>
        <v>4.1619473714821167E-6</v>
      </c>
      <c r="BF8">
        <f t="shared" si="2"/>
        <v>4.1619473714821167E-6</v>
      </c>
      <c r="BG8">
        <f t="shared" si="2"/>
        <v>4.1619473714821167E-6</v>
      </c>
      <c r="BH8">
        <f t="shared" si="2"/>
        <v>4.1619473714821167E-6</v>
      </c>
      <c r="BI8">
        <f t="shared" si="2"/>
        <v>4.1619473714821167E-6</v>
      </c>
      <c r="BJ8">
        <f t="shared" si="2"/>
        <v>4.1619473714821167E-6</v>
      </c>
      <c r="BK8">
        <f t="shared" si="2"/>
        <v>4.1619473714821167E-6</v>
      </c>
      <c r="BL8">
        <f t="shared" si="2"/>
        <v>4.1619473714821167E-6</v>
      </c>
      <c r="BM8">
        <f t="shared" si="2"/>
        <v>4.1619473714821167E-6</v>
      </c>
      <c r="BN8">
        <f t="shared" si="2"/>
        <v>4.1619473714821167E-6</v>
      </c>
      <c r="BO8">
        <f t="shared" si="2"/>
        <v>4.1619473714821167E-6</v>
      </c>
      <c r="BP8">
        <f t="shared" si="2"/>
        <v>4.1619473714821167E-6</v>
      </c>
      <c r="BQ8">
        <f t="shared" si="2"/>
        <v>4.1619473714821167E-6</v>
      </c>
      <c r="BR8">
        <f t="shared" si="2"/>
        <v>4.1619473714821167E-6</v>
      </c>
      <c r="BS8">
        <f t="shared" si="2"/>
        <v>4.1619473714821167E-6</v>
      </c>
      <c r="BT8">
        <f t="shared" si="2"/>
        <v>4.1619473714821167E-6</v>
      </c>
      <c r="BU8">
        <f t="shared" si="2"/>
        <v>4.1619473714821167E-6</v>
      </c>
      <c r="BV8">
        <f t="shared" si="2"/>
        <v>4.1619473714821167E-6</v>
      </c>
      <c r="BW8">
        <f t="shared" si="2"/>
        <v>4.1619473714821167E-6</v>
      </c>
      <c r="BX8">
        <f t="shared" si="2"/>
        <v>4.1619473714821167E-6</v>
      </c>
      <c r="BY8">
        <f t="shared" si="2"/>
        <v>4.1619473714821167E-6</v>
      </c>
      <c r="BZ8">
        <f t="shared" si="2"/>
        <v>4.1619473714821167E-6</v>
      </c>
      <c r="CA8">
        <f t="shared" si="2"/>
        <v>4.1619473714821167E-6</v>
      </c>
      <c r="CB8">
        <f t="shared" si="2"/>
        <v>4.1619473714821167E-6</v>
      </c>
      <c r="CC8">
        <f t="shared" si="2"/>
        <v>4.1619473714821167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4.081354933376497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77957665842169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23094985895136E-6</v>
      </c>
      <c r="E9">
        <f>SUMIFS('Combined Fuel Prices'!J:J,'Combined Fuel Prices'!$C:$C, "Natural gas",'Combined Fuel Prices'!$AL:$AL,'BFPaT-pretax-electricity'!$A9) * (1-SUMIFS('Tax Percentages'!E:E,'Tax Percentages'!$A:$A,"Natural gas"))</f>
        <v>4.5202185299140486E-6</v>
      </c>
      <c r="F9">
        <f>SUMIFS('Combined Fuel Prices'!K:K,'Combined Fuel Prices'!$C:$C, "Natural gas",'Combined Fuel Prices'!$AL:$AL,'BFPaT-pretax-electricity'!$A9) * (1-SUMIFS('Tax Percentages'!F:F,'Tax Percentages'!$A:$A,"Natural gas"))</f>
        <v>4.1959130388566103E-6</v>
      </c>
      <c r="G9">
        <f>SUMIFS('Combined Fuel Prices'!L:L,'Combined Fuel Prices'!$C:$C, "Natural gas",'Combined Fuel Prices'!$AL:$AL,'BFPaT-pretax-electricity'!$A9) * (1-SUMIFS('Tax Percentages'!G:G,'Tax Percentages'!$A:$A,"Natural gas"))</f>
        <v>3.9083465452468628E-6</v>
      </c>
      <c r="H9">
        <f>SUMIFS('Combined Fuel Prices'!M:M,'Combined Fuel Prices'!$C:$C, "Natural gas",'Combined Fuel Prices'!$AL:$AL,'BFPaT-pretax-electricity'!$A9) * (1-SUMIFS('Tax Percentages'!H:H,'Tax Percentages'!$A:$A,"Natural gas"))</f>
        <v>3.7736004524992604E-6</v>
      </c>
      <c r="I9">
        <f>SUMIFS('Combined Fuel Prices'!N:N,'Combined Fuel Prices'!$C:$C, "Natural gas",'Combined Fuel Prices'!$AL:$AL,'BFPaT-pretax-electricity'!$A9) * (1-SUMIFS('Tax Percentages'!I:I,'Tax Percentages'!$A:$A,"Natural gas"))</f>
        <v>3.7528824566889092E-6</v>
      </c>
      <c r="J9">
        <f>SUMIFS('Combined Fuel Prices'!O:O,'Combined Fuel Prices'!$C:$C, "Natural gas",'Combined Fuel Prices'!$AL:$AL,'BFPaT-pretax-electricity'!$A9) * (1-SUMIFS('Tax Percentages'!J:J,'Tax Percentages'!$A:$A,"Natural gas"))</f>
        <v>3.797867090639754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8272031270373325E-6</v>
      </c>
      <c r="L9">
        <f>SUMIFS('Combined Fuel Prices'!Q:Q,'Combined Fuel Prices'!$C:$C, "Natural gas",'Combined Fuel Prices'!$AL:$AL,'BFPaT-pretax-electricity'!$A9) * (1-SUMIFS('Tax Percentages'!L:L,'Tax Percentages'!$A:$A,"Natural gas"))</f>
        <v>3.913878588850712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9667637818001875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552186487934382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18043726178043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06672720678181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2313193889249482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58971980921997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28954025540663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40381009803442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10646542847308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369750121398583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376780678364625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22751582085233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276485140903030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276658632908068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224583069315435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20381105584783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1962225282575371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168923910790912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1619473714821167E-6</v>
      </c>
      <c r="AF9">
        <f t="shared" si="1"/>
        <v>4.1619473714821167E-6</v>
      </c>
      <c r="AG9">
        <f t="shared" si="2"/>
        <v>4.1619473714821167E-6</v>
      </c>
      <c r="AH9">
        <f t="shared" si="2"/>
        <v>4.1619473714821167E-6</v>
      </c>
      <c r="AI9">
        <f t="shared" si="2"/>
        <v>4.1619473714821167E-6</v>
      </c>
      <c r="AJ9">
        <f t="shared" si="2"/>
        <v>4.1619473714821167E-6</v>
      </c>
      <c r="AK9">
        <f t="shared" si="2"/>
        <v>4.1619473714821167E-6</v>
      </c>
      <c r="AL9">
        <f t="shared" si="2"/>
        <v>4.1619473714821167E-6</v>
      </c>
      <c r="AM9">
        <f t="shared" si="2"/>
        <v>4.1619473714821167E-6</v>
      </c>
      <c r="AN9">
        <f t="shared" si="2"/>
        <v>4.1619473714821167E-6</v>
      </c>
      <c r="AO9">
        <f t="shared" si="2"/>
        <v>4.1619473714821167E-6</v>
      </c>
      <c r="AP9">
        <f t="shared" si="2"/>
        <v>4.1619473714821167E-6</v>
      </c>
      <c r="AQ9">
        <f t="shared" si="2"/>
        <v>4.1619473714821167E-6</v>
      </c>
      <c r="AR9">
        <f t="shared" si="2"/>
        <v>4.1619473714821167E-6</v>
      </c>
      <c r="AS9">
        <f t="shared" si="2"/>
        <v>4.1619473714821167E-6</v>
      </c>
      <c r="AT9">
        <f t="shared" si="2"/>
        <v>4.1619473714821167E-6</v>
      </c>
      <c r="AU9">
        <f t="shared" si="2"/>
        <v>4.1619473714821167E-6</v>
      </c>
      <c r="AV9">
        <f t="shared" si="2"/>
        <v>4.1619473714821167E-6</v>
      </c>
      <c r="AW9">
        <f t="shared" si="2"/>
        <v>4.1619473714821167E-6</v>
      </c>
      <c r="AX9">
        <f t="shared" si="2"/>
        <v>4.1619473714821167E-6</v>
      </c>
      <c r="AY9">
        <f t="shared" si="2"/>
        <v>4.1619473714821167E-6</v>
      </c>
      <c r="AZ9">
        <f t="shared" si="2"/>
        <v>4.1619473714821167E-6</v>
      </c>
      <c r="BA9">
        <f t="shared" si="2"/>
        <v>4.1619473714821167E-6</v>
      </c>
      <c r="BB9">
        <f t="shared" si="2"/>
        <v>4.1619473714821167E-6</v>
      </c>
      <c r="BC9">
        <f t="shared" si="2"/>
        <v>4.1619473714821167E-6</v>
      </c>
      <c r="BD9">
        <f t="shared" si="2"/>
        <v>4.1619473714821167E-6</v>
      </c>
      <c r="BE9">
        <f t="shared" si="2"/>
        <v>4.1619473714821167E-6</v>
      </c>
      <c r="BF9">
        <f t="shared" si="2"/>
        <v>4.1619473714821167E-6</v>
      </c>
      <c r="BG9">
        <f t="shared" si="2"/>
        <v>4.1619473714821167E-6</v>
      </c>
      <c r="BH9">
        <f t="shared" si="2"/>
        <v>4.1619473714821167E-6</v>
      </c>
      <c r="BI9">
        <f t="shared" si="2"/>
        <v>4.1619473714821167E-6</v>
      </c>
      <c r="BJ9">
        <f t="shared" si="2"/>
        <v>4.1619473714821167E-6</v>
      </c>
      <c r="BK9">
        <f t="shared" si="2"/>
        <v>4.1619473714821167E-6</v>
      </c>
      <c r="BL9">
        <f t="shared" si="2"/>
        <v>4.1619473714821167E-6</v>
      </c>
      <c r="BM9">
        <f t="shared" si="2"/>
        <v>4.1619473714821167E-6</v>
      </c>
      <c r="BN9">
        <f t="shared" si="2"/>
        <v>4.1619473714821167E-6</v>
      </c>
      <c r="BO9">
        <f t="shared" si="2"/>
        <v>4.1619473714821167E-6</v>
      </c>
      <c r="BP9">
        <f t="shared" si="2"/>
        <v>4.1619473714821167E-6</v>
      </c>
      <c r="BQ9">
        <f t="shared" si="2"/>
        <v>4.1619473714821167E-6</v>
      </c>
      <c r="BR9">
        <f t="shared" si="2"/>
        <v>4.1619473714821167E-6</v>
      </c>
      <c r="BS9">
        <f t="shared" si="2"/>
        <v>4.1619473714821167E-6</v>
      </c>
      <c r="BT9">
        <f t="shared" si="2"/>
        <v>4.1619473714821167E-6</v>
      </c>
      <c r="BU9">
        <f t="shared" si="2"/>
        <v>4.1619473714821167E-6</v>
      </c>
      <c r="BV9">
        <f t="shared" si="2"/>
        <v>4.1619473714821167E-6</v>
      </c>
      <c r="BW9">
        <f t="shared" si="2"/>
        <v>4.1619473714821167E-6</v>
      </c>
      <c r="BX9">
        <f t="shared" si="2"/>
        <v>4.1619473714821167E-6</v>
      </c>
      <c r="BY9">
        <f t="shared" si="2"/>
        <v>4.1619473714821167E-6</v>
      </c>
      <c r="BZ9">
        <f t="shared" si="2"/>
        <v>4.1619473714821167E-6</v>
      </c>
      <c r="CA9">
        <f t="shared" si="2"/>
        <v>4.1619473714821167E-6</v>
      </c>
      <c r="CB9">
        <f t="shared" si="2"/>
        <v>4.1619473714821167E-6</v>
      </c>
      <c r="CC9">
        <f t="shared" si="2"/>
        <v>4.161947371482116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4.8960621825294314E-7</v>
      </c>
      <c r="C3">
        <f>SUMIFS('Combined Fuel Prices'!H:H,'Combined Fuel Prices'!$C:$C, "Nuclear",'Combined Fuel Prices'!$AL:$AL,'BFPaT-pretax-electricity'!$A3) * (1-SUMIFS('Tax Percentages'!C:C,'Tax Percentages'!$A:$A,"Nuclear"))</f>
        <v>7.5174418961851006E-7</v>
      </c>
      <c r="D3">
        <f>SUMIFS('Combined Fuel Prices'!I:I,'Combined Fuel Prices'!$C:$C, "Nuclear",'Combined Fuel Prices'!$AL:$AL,'BFPaT-pretax-electricity'!$A3) * (1-SUMIFS('Tax Percentages'!D:D,'Tax Percentages'!$A:$A,"Nuclear"))</f>
        <v>6.7026202307744015E-7</v>
      </c>
      <c r="E3">
        <f>SUMIFS('Combined Fuel Prices'!J:J,'Combined Fuel Prices'!$C:$C, "Nuclear",'Combined Fuel Prices'!$AL:$AL,'BFPaT-pretax-electricity'!$A3) * (1-SUMIFS('Tax Percentages'!E:E,'Tax Percentages'!$A:$A,"Nuclear"))</f>
        <v>6.3154075466818293E-7</v>
      </c>
      <c r="F3">
        <f>SUMIFS('Combined Fuel Prices'!K:K,'Combined Fuel Prices'!$C:$C, "Nuclear",'Combined Fuel Prices'!$AL:$AL,'BFPaT-pretax-electricity'!$A3) * (1-SUMIFS('Tax Percentages'!F:F,'Tax Percentages'!$A:$A,"Nuclear"))</f>
        <v>5.7522306889828633E-7</v>
      </c>
      <c r="G3">
        <f>SUMIFS('Combined Fuel Prices'!L:L,'Combined Fuel Prices'!$C:$C, "Nuclear",'Combined Fuel Prices'!$AL:$AL,'BFPaT-pretax-electricity'!$A3) * (1-SUMIFS('Tax Percentages'!G:G,'Tax Percentages'!$A:$A,"Nuclear"))</f>
        <v>5.4511546209846033E-7</v>
      </c>
      <c r="H3">
        <f>SUMIFS('Combined Fuel Prices'!M:M,'Combined Fuel Prices'!$C:$C, "Nuclear",'Combined Fuel Prices'!$AL:$AL,'BFPaT-pretax-electricity'!$A3) * (1-SUMIFS('Tax Percentages'!H:H,'Tax Percentages'!$A:$A,"Nuclear"))</f>
        <v>5.223020604495654E-7</v>
      </c>
      <c r="I3">
        <f>SUMIFS('Combined Fuel Prices'!N:N,'Combined Fuel Prices'!$C:$C, "Nuclear",'Combined Fuel Prices'!$AL:$AL,'BFPaT-pretax-electricity'!$A3) * (1-SUMIFS('Tax Percentages'!I:I,'Tax Percentages'!$A:$A,"Nuclear"))</f>
        <v>5.001452107719389E-7</v>
      </c>
      <c r="J3">
        <f>SUMIFS('Combined Fuel Prices'!O:O,'Combined Fuel Prices'!$C:$C, "Nuclear",'Combined Fuel Prices'!$AL:$AL,'BFPaT-pretax-electricity'!$A3) * (1-SUMIFS('Tax Percentages'!J:J,'Tax Percentages'!$A:$A,"Nuclear"))</f>
        <v>5.0135686892383999E-7</v>
      </c>
      <c r="K3">
        <f>SUMIFS('Combined Fuel Prices'!P:P,'Combined Fuel Prices'!$C:$C, "Nuclear",'Combined Fuel Prices'!$AL:$AL,'BFPaT-pretax-electricity'!$A3) * (1-SUMIFS('Tax Percentages'!K:K,'Tax Percentages'!$A:$A,"Nuclear"))</f>
        <v>5.0337711160762141E-7</v>
      </c>
      <c r="L3">
        <f>SUMIFS('Combined Fuel Prices'!Q:Q,'Combined Fuel Prices'!$C:$C, "Nuclear",'Combined Fuel Prices'!$AL:$AL,'BFPaT-pretax-electricity'!$A3) * (1-SUMIFS('Tax Percentages'!L:L,'Tax Percentages'!$A:$A,"Nuclear"))</f>
        <v>5.0762304252715981E-7</v>
      </c>
      <c r="M3">
        <f>SUMIFS('Combined Fuel Prices'!R:R,'Combined Fuel Prices'!$C:$C, "Nuclear",'Combined Fuel Prices'!$AL:$AL,'BFPaT-pretax-electricity'!$A3) * (1-SUMIFS('Tax Percentages'!M:M,'Tax Percentages'!$A:$A,"Nuclear"))</f>
        <v>5.1119845890462885E-7</v>
      </c>
      <c r="N3">
        <f>SUMIFS('Combined Fuel Prices'!S:S,'Combined Fuel Prices'!$C:$C, "Nuclear",'Combined Fuel Prices'!$AL:$AL,'BFPaT-pretax-electricity'!$A3) * (1-SUMIFS('Tax Percentages'!N:N,'Tax Percentages'!$A:$A,"Nuclear"))</f>
        <v>5.1492481883997342E-7</v>
      </c>
      <c r="O3">
        <f>SUMIFS('Combined Fuel Prices'!T:T,'Combined Fuel Prices'!$C:$C, "Nuclear",'Combined Fuel Prices'!$AL:$AL,'BFPaT-pretax-electricity'!$A3) * (1-SUMIFS('Tax Percentages'!O:O,'Tax Percentages'!$A:$A,"Nuclear"))</f>
        <v>5.191033871616656E-7</v>
      </c>
      <c r="P3">
        <f>SUMIFS('Combined Fuel Prices'!U:U,'Combined Fuel Prices'!$C:$C, "Nuclear",'Combined Fuel Prices'!$AL:$AL,'BFPaT-pretax-electricity'!$A3) * (1-SUMIFS('Tax Percentages'!P:P,'Tax Percentages'!$A:$A,"Nuclear"))</f>
        <v>5.2268437819600053E-7</v>
      </c>
      <c r="Q3">
        <f>SUMIFS('Combined Fuel Prices'!V:V,'Combined Fuel Prices'!$C:$C, "Nuclear",'Combined Fuel Prices'!$AL:$AL,'BFPaT-pretax-electricity'!$A3) * (1-SUMIFS('Tax Percentages'!Q:Q,'Tax Percentages'!$A:$A,"Nuclear"))</f>
        <v>5.2524776099463087E-7</v>
      </c>
      <c r="R3">
        <f>SUMIFS('Combined Fuel Prices'!W:W,'Combined Fuel Prices'!$C:$C, "Nuclear",'Combined Fuel Prices'!$AL:$AL,'BFPaT-pretax-electricity'!$A3) * (1-SUMIFS('Tax Percentages'!R:R,'Tax Percentages'!$A:$A,"Nuclear"))</f>
        <v>5.284359202203956E-7</v>
      </c>
      <c r="S3">
        <f>SUMIFS('Combined Fuel Prices'!X:X,'Combined Fuel Prices'!$C:$C, "Nuclear",'Combined Fuel Prices'!$AL:$AL,'BFPaT-pretax-electricity'!$A3) * (1-SUMIFS('Tax Percentages'!S:S,'Tax Percentages'!$A:$A,"Nuclear"))</f>
        <v>5.3244802669521703E-7</v>
      </c>
      <c r="T3">
        <f>SUMIFS('Combined Fuel Prices'!Y:Y,'Combined Fuel Prices'!$C:$C, "Nuclear",'Combined Fuel Prices'!$AL:$AL,'BFPaT-pretax-electricity'!$A3) * (1-SUMIFS('Tax Percentages'!T:T,'Tax Percentages'!$A:$A,"Nuclear"))</f>
        <v>5.3375142036335325E-7</v>
      </c>
      <c r="U3">
        <f>SUMIFS('Combined Fuel Prices'!Z:Z,'Combined Fuel Prices'!$C:$C, "Nuclear",'Combined Fuel Prices'!$AL:$AL,'BFPaT-pretax-electricity'!$A3) * (1-SUMIFS('Tax Percentages'!U:U,'Tax Percentages'!$A:$A,"Nuclear"))</f>
        <v>5.377480474421338E-7</v>
      </c>
      <c r="V3">
        <f>SUMIFS('Combined Fuel Prices'!AA:AA,'Combined Fuel Prices'!$C:$C, "Nuclear",'Combined Fuel Prices'!$AL:$AL,'BFPaT-pretax-electricity'!$A3) * (1-SUMIFS('Tax Percentages'!V:V,'Tax Percentages'!$A:$A,"Nuclear"))</f>
        <v>5.4239593705031955E-7</v>
      </c>
      <c r="W3">
        <f>SUMIFS('Combined Fuel Prices'!AB:AB,'Combined Fuel Prices'!$C:$C, "Nuclear",'Combined Fuel Prices'!$AL:$AL,'BFPaT-pretax-electricity'!$A3) * (1-SUMIFS('Tax Percentages'!W:W,'Tax Percentages'!$A:$A,"Nuclear"))</f>
        <v>5.4290325675372748E-7</v>
      </c>
      <c r="X3">
        <f>SUMIFS('Combined Fuel Prices'!AC:AC,'Combined Fuel Prices'!$C:$C, "Nuclear",'Combined Fuel Prices'!$AL:$AL,'BFPaT-pretax-electricity'!$A3) * (1-SUMIFS('Tax Percentages'!X:X,'Tax Percentages'!$A:$A,"Nuclear"))</f>
        <v>5.4477836389422838E-7</v>
      </c>
      <c r="Y3">
        <f>SUMIFS('Combined Fuel Prices'!AD:AD,'Combined Fuel Prices'!$C:$C, "Nuclear",'Combined Fuel Prices'!$AL:$AL,'BFPaT-pretax-electricity'!$A3) * (1-SUMIFS('Tax Percentages'!Y:Y,'Tax Percentages'!$A:$A,"Nuclear"))</f>
        <v>5.4328304645809539E-7</v>
      </c>
      <c r="Z3">
        <f>SUMIFS('Combined Fuel Prices'!AE:AE,'Combined Fuel Prices'!$C:$C, "Nuclear",'Combined Fuel Prices'!$AL:$AL,'BFPaT-pretax-electricity'!$A3) * (1-SUMIFS('Tax Percentages'!Z:Z,'Tax Percentages'!$A:$A,"Nuclear"))</f>
        <v>5.4523601729425902E-7</v>
      </c>
      <c r="AA3">
        <f>SUMIFS('Combined Fuel Prices'!AF:AF,'Combined Fuel Prices'!$C:$C, "Nuclear",'Combined Fuel Prices'!$AL:$AL,'BFPaT-pretax-electricity'!$A3) * (1-SUMIFS('Tax Percentages'!AA:AA,'Tax Percentages'!$A:$A,"Nuclear"))</f>
        <v>5.4971923413149806E-7</v>
      </c>
      <c r="AB3">
        <f>SUMIFS('Combined Fuel Prices'!AG:AG,'Combined Fuel Prices'!$C:$C, "Nuclear",'Combined Fuel Prices'!$AL:$AL,'BFPaT-pretax-electricity'!$A3) * (1-SUMIFS('Tax Percentages'!AB:AB,'Tax Percentages'!$A:$A,"Nuclear"))</f>
        <v>5.4922561771252511E-7</v>
      </c>
      <c r="AC3">
        <f>SUMIFS('Combined Fuel Prices'!AH:AH,'Combined Fuel Prices'!$C:$C, "Nuclear",'Combined Fuel Prices'!$AL:$AL,'BFPaT-pretax-electricity'!$A3) * (1-SUMIFS('Tax Percentages'!AC:AC,'Tax Percentages'!$A:$A,"Nuclear"))</f>
        <v>5.5095386505541293E-7</v>
      </c>
      <c r="AD3">
        <f>SUMIFS('Combined Fuel Prices'!AI:AI,'Combined Fuel Prices'!$C:$C, "Nuclear",'Combined Fuel Prices'!$AL:$AL,'BFPaT-pretax-electricity'!$A3) * (1-SUMIFS('Tax Percentages'!AD:AD,'Tax Percentages'!$A:$A,"Nuclear"))</f>
        <v>5.5256999697371023E-7</v>
      </c>
      <c r="AE3">
        <f>SUMIFS('Combined Fuel Prices'!AJ:AJ,'Combined Fuel Prices'!$C:$C, "Nuclear",'Combined Fuel Prices'!$AL:$AL,'BFPaT-pretax-electricity'!$A3) * (1-SUMIFS('Tax Percentages'!AE:AE,'Tax Percentages'!$A:$A,"Nuclear"))</f>
        <v>5.5333578629090824E-7</v>
      </c>
      <c r="AF3">
        <f t="shared" ref="AF3:AU9" si="1">AE3</f>
        <v>5.5333578629090824E-7</v>
      </c>
      <c r="AG3">
        <f t="shared" si="1"/>
        <v>5.5333578629090824E-7</v>
      </c>
      <c r="AH3">
        <f t="shared" si="1"/>
        <v>5.5333578629090824E-7</v>
      </c>
      <c r="AI3">
        <f t="shared" si="1"/>
        <v>5.5333578629090824E-7</v>
      </c>
      <c r="AJ3">
        <f t="shared" si="1"/>
        <v>5.5333578629090824E-7</v>
      </c>
      <c r="AK3">
        <f t="shared" si="1"/>
        <v>5.5333578629090824E-7</v>
      </c>
      <c r="AL3">
        <f t="shared" si="1"/>
        <v>5.5333578629090824E-7</v>
      </c>
      <c r="AM3">
        <f t="shared" si="1"/>
        <v>5.5333578629090824E-7</v>
      </c>
      <c r="AN3">
        <f t="shared" si="1"/>
        <v>5.5333578629090824E-7</v>
      </c>
      <c r="AO3">
        <f t="shared" si="1"/>
        <v>5.5333578629090824E-7</v>
      </c>
      <c r="AP3">
        <f t="shared" si="1"/>
        <v>5.5333578629090824E-7</v>
      </c>
      <c r="AQ3">
        <f t="shared" si="1"/>
        <v>5.5333578629090824E-7</v>
      </c>
      <c r="AR3">
        <f t="shared" si="1"/>
        <v>5.5333578629090824E-7</v>
      </c>
      <c r="AS3">
        <f t="shared" si="1"/>
        <v>5.5333578629090824E-7</v>
      </c>
      <c r="AT3">
        <f t="shared" si="1"/>
        <v>5.5333578629090824E-7</v>
      </c>
      <c r="AU3">
        <f t="shared" si="1"/>
        <v>5.5333578629090824E-7</v>
      </c>
      <c r="AV3">
        <f t="shared" si="0"/>
        <v>5.5333578629090824E-7</v>
      </c>
      <c r="AW3">
        <f t="shared" si="0"/>
        <v>5.5333578629090824E-7</v>
      </c>
      <c r="AX3">
        <f t="shared" si="0"/>
        <v>5.5333578629090824E-7</v>
      </c>
      <c r="AY3">
        <f t="shared" si="0"/>
        <v>5.5333578629090824E-7</v>
      </c>
      <c r="AZ3">
        <f t="shared" si="0"/>
        <v>5.5333578629090824E-7</v>
      </c>
      <c r="BA3">
        <f t="shared" si="0"/>
        <v>5.5333578629090824E-7</v>
      </c>
      <c r="BB3">
        <f t="shared" si="0"/>
        <v>5.5333578629090824E-7</v>
      </c>
      <c r="BC3">
        <f t="shared" si="0"/>
        <v>5.5333578629090824E-7</v>
      </c>
      <c r="BD3">
        <f t="shared" si="0"/>
        <v>5.5333578629090824E-7</v>
      </c>
      <c r="BE3">
        <f t="shared" si="0"/>
        <v>5.5333578629090824E-7</v>
      </c>
      <c r="BF3">
        <f t="shared" si="0"/>
        <v>5.5333578629090824E-7</v>
      </c>
      <c r="BG3">
        <f t="shared" si="0"/>
        <v>5.5333578629090824E-7</v>
      </c>
      <c r="BH3">
        <f t="shared" si="0"/>
        <v>5.5333578629090824E-7</v>
      </c>
      <c r="BI3">
        <f t="shared" si="0"/>
        <v>5.5333578629090824E-7</v>
      </c>
      <c r="BJ3">
        <f t="shared" si="0"/>
        <v>5.5333578629090824E-7</v>
      </c>
      <c r="BK3">
        <f t="shared" si="0"/>
        <v>5.5333578629090824E-7</v>
      </c>
      <c r="BL3">
        <f t="shared" si="0"/>
        <v>5.5333578629090824E-7</v>
      </c>
      <c r="BM3">
        <f t="shared" si="0"/>
        <v>5.5333578629090824E-7</v>
      </c>
      <c r="BN3">
        <f t="shared" si="0"/>
        <v>5.5333578629090824E-7</v>
      </c>
      <c r="BO3">
        <f t="shared" si="0"/>
        <v>5.5333578629090824E-7</v>
      </c>
      <c r="BP3">
        <f t="shared" si="0"/>
        <v>5.5333578629090824E-7</v>
      </c>
      <c r="BQ3">
        <f t="shared" si="0"/>
        <v>5.5333578629090824E-7</v>
      </c>
      <c r="BR3">
        <f t="shared" si="0"/>
        <v>5.5333578629090824E-7</v>
      </c>
      <c r="BS3">
        <f t="shared" si="0"/>
        <v>5.5333578629090824E-7</v>
      </c>
      <c r="BT3">
        <f t="shared" si="0"/>
        <v>5.5333578629090824E-7</v>
      </c>
      <c r="BU3">
        <f t="shared" si="0"/>
        <v>5.5333578629090824E-7</v>
      </c>
      <c r="BV3">
        <f t="shared" si="0"/>
        <v>5.5333578629090824E-7</v>
      </c>
      <c r="BW3">
        <f t="shared" si="0"/>
        <v>5.5333578629090824E-7</v>
      </c>
      <c r="BX3">
        <f t="shared" si="0"/>
        <v>5.5333578629090824E-7</v>
      </c>
      <c r="BY3">
        <f t="shared" si="0"/>
        <v>5.5333578629090824E-7</v>
      </c>
      <c r="BZ3">
        <f t="shared" si="0"/>
        <v>5.5333578629090824E-7</v>
      </c>
      <c r="CA3">
        <f t="shared" si="0"/>
        <v>5.5333578629090824E-7</v>
      </c>
      <c r="CB3">
        <f t="shared" si="0"/>
        <v>5.5333578629090824E-7</v>
      </c>
      <c r="CC3">
        <f t="shared" si="0"/>
        <v>5.5333578629090824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6.080593355722034E-7</v>
      </c>
      <c r="C6">
        <f>SUMIFS('Combined Fuel Prices'!H:H,'Combined Fuel Prices'!$C:$C, "Biomass",'Combined Fuel Prices'!$AL:$AL,'BFPaT-pretax-electricity'!$A6) * (1-SUMIFS('Tax Percentages'!C:C,'Tax Percentages'!$A:$A,"Biomass"))</f>
        <v>9.0774953381510924E-7</v>
      </c>
      <c r="D6">
        <f>SUMIFS('Combined Fuel Prices'!I:I,'Combined Fuel Prices'!$C:$C, "Biomass",'Combined Fuel Prices'!$AL:$AL,'BFPaT-pretax-electricity'!$A6) * (1-SUMIFS('Tax Percentages'!D:D,'Tax Percentages'!$A:$A,"Biomass"))</f>
        <v>8.0281959667972668E-7</v>
      </c>
      <c r="E6">
        <f>SUMIFS('Combined Fuel Prices'!J:J,'Combined Fuel Prices'!$C:$C, "Biomass",'Combined Fuel Prices'!$AL:$AL,'BFPaT-pretax-electricity'!$A6) * (1-SUMIFS('Tax Percentages'!E:E,'Tax Percentages'!$A:$A,"Biomass"))</f>
        <v>7.6069400454980595E-7</v>
      </c>
      <c r="F6">
        <f>SUMIFS('Combined Fuel Prices'!K:K,'Combined Fuel Prices'!$C:$C, "Biomass",'Combined Fuel Prices'!$AL:$AL,'BFPaT-pretax-electricity'!$A6) * (1-SUMIFS('Tax Percentages'!F:F,'Tax Percentages'!$A:$A,"Biomass"))</f>
        <v>7.1302178217201113E-7</v>
      </c>
      <c r="G6">
        <f>SUMIFS('Combined Fuel Prices'!L:L,'Combined Fuel Prices'!$C:$C, "Biomass",'Combined Fuel Prices'!$AL:$AL,'BFPaT-pretax-electricity'!$A6) * (1-SUMIFS('Tax Percentages'!G:G,'Tax Percentages'!$A:$A,"Biomass"))</f>
        <v>6.8939020817309867E-7</v>
      </c>
      <c r="H6">
        <f>SUMIFS('Combined Fuel Prices'!M:M,'Combined Fuel Prices'!$C:$C, "Biomass",'Combined Fuel Prices'!$AL:$AL,'BFPaT-pretax-electricity'!$A6) * (1-SUMIFS('Tax Percentages'!H:H,'Tax Percentages'!$A:$A,"Biomass"))</f>
        <v>6.7879789146339758E-7</v>
      </c>
      <c r="I6">
        <f>SUMIFS('Combined Fuel Prices'!N:N,'Combined Fuel Prices'!$C:$C, "Biomass",'Combined Fuel Prices'!$AL:$AL,'BFPaT-pretax-electricity'!$A6) * (1-SUMIFS('Tax Percentages'!I:I,'Tax Percentages'!$A:$A,"Biomass"))</f>
        <v>6.7776462805274803E-7</v>
      </c>
      <c r="J6">
        <f>SUMIFS('Combined Fuel Prices'!O:O,'Combined Fuel Prices'!$C:$C, "Biomass",'Combined Fuel Prices'!$AL:$AL,'BFPaT-pretax-electricity'!$A6) * (1-SUMIFS('Tax Percentages'!J:J,'Tax Percentages'!$A:$A,"Biomass"))</f>
        <v>6.8047140665191364E-7</v>
      </c>
      <c r="K6">
        <f>SUMIFS('Combined Fuel Prices'!P:P,'Combined Fuel Prices'!$C:$C, "Biomass",'Combined Fuel Prices'!$AL:$AL,'BFPaT-pretax-electricity'!$A6) * (1-SUMIFS('Tax Percentages'!K:K,'Tax Percentages'!$A:$A,"Biomass"))</f>
        <v>6.8390345896909037E-7</v>
      </c>
      <c r="L6">
        <f>SUMIFS('Combined Fuel Prices'!Q:Q,'Combined Fuel Prices'!$C:$C, "Biomass",'Combined Fuel Prices'!$AL:$AL,'BFPaT-pretax-electricity'!$A6) * (1-SUMIFS('Tax Percentages'!L:L,'Tax Percentages'!$A:$A,"Biomass"))</f>
        <v>6.9136543240125531E-7</v>
      </c>
      <c r="M6">
        <f>SUMIFS('Combined Fuel Prices'!R:R,'Combined Fuel Prices'!$C:$C, "Biomass",'Combined Fuel Prices'!$AL:$AL,'BFPaT-pretax-electricity'!$A6) * (1-SUMIFS('Tax Percentages'!M:M,'Tax Percentages'!$A:$A,"Biomass"))</f>
        <v>6.9807682666053592E-7</v>
      </c>
      <c r="N6">
        <f>SUMIFS('Combined Fuel Prices'!S:S,'Combined Fuel Prices'!$C:$C, "Biomass",'Combined Fuel Prices'!$AL:$AL,'BFPaT-pretax-electricity'!$A6) * (1-SUMIFS('Tax Percentages'!N:N,'Tax Percentages'!$A:$A,"Biomass"))</f>
        <v>7.0826059923462534E-7</v>
      </c>
      <c r="O6">
        <f>SUMIFS('Combined Fuel Prices'!T:T,'Combined Fuel Prices'!$C:$C, "Biomass",'Combined Fuel Prices'!$AL:$AL,'BFPaT-pretax-electricity'!$A6) * (1-SUMIFS('Tax Percentages'!O:O,'Tax Percentages'!$A:$A,"Biomass"))</f>
        <v>7.139216617002187E-7</v>
      </c>
      <c r="P6">
        <f>SUMIFS('Combined Fuel Prices'!U:U,'Combined Fuel Prices'!$C:$C, "Biomass",'Combined Fuel Prices'!$AL:$AL,'BFPaT-pretax-electricity'!$A6) * (1-SUMIFS('Tax Percentages'!P:P,'Tax Percentages'!$A:$A,"Biomass"))</f>
        <v>7.1893597232348946E-7</v>
      </c>
      <c r="Q6">
        <f>SUMIFS('Combined Fuel Prices'!V:V,'Combined Fuel Prices'!$C:$C, "Biomass",'Combined Fuel Prices'!$AL:$AL,'BFPaT-pretax-electricity'!$A6) * (1-SUMIFS('Tax Percentages'!Q:Q,'Tax Percentages'!$A:$A,"Biomass"))</f>
        <v>7.2053422938176092E-7</v>
      </c>
      <c r="R6">
        <f>SUMIFS('Combined Fuel Prices'!W:W,'Combined Fuel Prices'!$C:$C, "Biomass",'Combined Fuel Prices'!$AL:$AL,'BFPaT-pretax-electricity'!$A6) * (1-SUMIFS('Tax Percentages'!R:R,'Tax Percentages'!$A:$A,"Biomass"))</f>
        <v>7.2656779765091764E-7</v>
      </c>
      <c r="S6">
        <f>SUMIFS('Combined Fuel Prices'!X:X,'Combined Fuel Prices'!$C:$C, "Biomass",'Combined Fuel Prices'!$AL:$AL,'BFPaT-pretax-electricity'!$A6) * (1-SUMIFS('Tax Percentages'!S:S,'Tax Percentages'!$A:$A,"Biomass"))</f>
        <v>7.3340123039181039E-7</v>
      </c>
      <c r="T6">
        <f>SUMIFS('Combined Fuel Prices'!Y:Y,'Combined Fuel Prices'!$C:$C, "Biomass",'Combined Fuel Prices'!$AL:$AL,'BFPaT-pretax-electricity'!$A6) * (1-SUMIFS('Tax Percentages'!T:T,'Tax Percentages'!$A:$A,"Biomass"))</f>
        <v>7.4145988414305346E-7</v>
      </c>
      <c r="U6">
        <f>SUMIFS('Combined Fuel Prices'!Z:Z,'Combined Fuel Prices'!$C:$C, "Biomass",'Combined Fuel Prices'!$AL:$AL,'BFPaT-pretax-electricity'!$A6) * (1-SUMIFS('Tax Percentages'!U:U,'Tax Percentages'!$A:$A,"Biomass"))</f>
        <v>7.5202052332344257E-7</v>
      </c>
      <c r="V6">
        <f>SUMIFS('Combined Fuel Prices'!AA:AA,'Combined Fuel Prices'!$C:$C, "Biomass",'Combined Fuel Prices'!$AL:$AL,'BFPaT-pretax-electricity'!$A6) * (1-SUMIFS('Tax Percentages'!V:V,'Tax Percentages'!$A:$A,"Biomass"))</f>
        <v>7.5889792977746386E-7</v>
      </c>
      <c r="W6">
        <f>SUMIFS('Combined Fuel Prices'!AB:AB,'Combined Fuel Prices'!$C:$C, "Biomass",'Combined Fuel Prices'!$AL:$AL,'BFPaT-pretax-electricity'!$A6) * (1-SUMIFS('Tax Percentages'!W:W,'Tax Percentages'!$A:$A,"Biomass"))</f>
        <v>7.585025686136467E-7</v>
      </c>
      <c r="X6">
        <f>SUMIFS('Combined Fuel Prices'!AC:AC,'Combined Fuel Prices'!$C:$C, "Biomass",'Combined Fuel Prices'!$AL:$AL,'BFPaT-pretax-electricity'!$A6) * (1-SUMIFS('Tax Percentages'!X:X,'Tax Percentages'!$A:$A,"Biomass"))</f>
        <v>7.5767772780422523E-7</v>
      </c>
      <c r="Y6">
        <f>SUMIFS('Combined Fuel Prices'!AD:AD,'Combined Fuel Prices'!$C:$C, "Biomass",'Combined Fuel Prices'!$AL:$AL,'BFPaT-pretax-electricity'!$A6) * (1-SUMIFS('Tax Percentages'!Y:Y,'Tax Percentages'!$A:$A,"Biomass"))</f>
        <v>7.5396422543873695E-7</v>
      </c>
      <c r="Z6">
        <f>SUMIFS('Combined Fuel Prices'!AE:AE,'Combined Fuel Prices'!$C:$C, "Biomass",'Combined Fuel Prices'!$AL:$AL,'BFPaT-pretax-electricity'!$A6) * (1-SUMIFS('Tax Percentages'!Z:Z,'Tax Percentages'!$A:$A,"Biomass"))</f>
        <v>7.5421302889046154E-7</v>
      </c>
      <c r="AA6">
        <f>SUMIFS('Combined Fuel Prices'!AF:AF,'Combined Fuel Prices'!$C:$C, "Biomass",'Combined Fuel Prices'!$AL:$AL,'BFPaT-pretax-electricity'!$A6) * (1-SUMIFS('Tax Percentages'!AA:AA,'Tax Percentages'!$A:$A,"Biomass"))</f>
        <v>7.5589368409352112E-7</v>
      </c>
      <c r="AB6">
        <f>SUMIFS('Combined Fuel Prices'!AG:AG,'Combined Fuel Prices'!$C:$C, "Biomass",'Combined Fuel Prices'!$AL:$AL,'BFPaT-pretax-electricity'!$A6) * (1-SUMIFS('Tax Percentages'!AB:AB,'Tax Percentages'!$A:$A,"Biomass"))</f>
        <v>7.5441864485345039E-7</v>
      </c>
      <c r="AC6">
        <f>SUMIFS('Combined Fuel Prices'!AH:AH,'Combined Fuel Prices'!$C:$C, "Biomass",'Combined Fuel Prices'!$AL:$AL,'BFPaT-pretax-electricity'!$A6) * (1-SUMIFS('Tax Percentages'!AC:AC,'Tax Percentages'!$A:$A,"Biomass"))</f>
        <v>7.5488038712558933E-7</v>
      </c>
      <c r="AD6">
        <f>SUMIFS('Combined Fuel Prices'!AI:AI,'Combined Fuel Prices'!$C:$C, "Biomass",'Combined Fuel Prices'!$AL:$AL,'BFPaT-pretax-electricity'!$A6) * (1-SUMIFS('Tax Percentages'!AD:AD,'Tax Percentages'!$A:$A,"Biomass"))</f>
        <v>7.5419398580429813E-7</v>
      </c>
      <c r="AE6">
        <f>SUMIFS('Combined Fuel Prices'!AJ:AJ,'Combined Fuel Prices'!$C:$C, "Biomass",'Combined Fuel Prices'!$AL:$AL,'BFPaT-pretax-electricity'!$A6) * (1-SUMIFS('Tax Percentages'!AE:AE,'Tax Percentages'!$A:$A,"Biomass"))</f>
        <v>7.5269908982723873E-7</v>
      </c>
      <c r="AF6">
        <f t="shared" si="2"/>
        <v>7.5269908982723873E-7</v>
      </c>
      <c r="AG6">
        <f t="shared" si="0"/>
        <v>7.5269908982723873E-7</v>
      </c>
      <c r="AH6">
        <f t="shared" si="0"/>
        <v>7.5269908982723873E-7</v>
      </c>
      <c r="AI6">
        <f t="shared" si="0"/>
        <v>7.5269908982723873E-7</v>
      </c>
      <c r="AJ6">
        <f t="shared" si="0"/>
        <v>7.5269908982723873E-7</v>
      </c>
      <c r="AK6">
        <f t="shared" si="0"/>
        <v>7.5269908982723873E-7</v>
      </c>
      <c r="AL6">
        <f t="shared" si="0"/>
        <v>7.5269908982723873E-7</v>
      </c>
      <c r="AM6">
        <f t="shared" si="0"/>
        <v>7.5269908982723873E-7</v>
      </c>
      <c r="AN6">
        <f t="shared" si="0"/>
        <v>7.5269908982723873E-7</v>
      </c>
      <c r="AO6">
        <f t="shared" si="0"/>
        <v>7.5269908982723873E-7</v>
      </c>
      <c r="AP6">
        <f t="shared" si="0"/>
        <v>7.5269908982723873E-7</v>
      </c>
      <c r="AQ6">
        <f t="shared" si="0"/>
        <v>7.5269908982723873E-7</v>
      </c>
      <c r="AR6">
        <f t="shared" si="0"/>
        <v>7.5269908982723873E-7</v>
      </c>
      <c r="AS6">
        <f t="shared" si="0"/>
        <v>7.5269908982723873E-7</v>
      </c>
      <c r="AT6">
        <f t="shared" si="0"/>
        <v>7.5269908982723873E-7</v>
      </c>
      <c r="AU6">
        <f t="shared" si="0"/>
        <v>7.5269908982723873E-7</v>
      </c>
      <c r="AV6">
        <f t="shared" si="0"/>
        <v>7.5269908982723873E-7</v>
      </c>
      <c r="AW6">
        <f t="shared" si="0"/>
        <v>7.5269908982723873E-7</v>
      </c>
      <c r="AX6">
        <f t="shared" si="0"/>
        <v>7.5269908982723873E-7</v>
      </c>
      <c r="AY6">
        <f t="shared" si="0"/>
        <v>7.5269908982723873E-7</v>
      </c>
      <c r="AZ6">
        <f t="shared" si="0"/>
        <v>7.5269908982723873E-7</v>
      </c>
      <c r="BA6">
        <f t="shared" si="0"/>
        <v>7.5269908982723873E-7</v>
      </c>
      <c r="BB6">
        <f t="shared" si="0"/>
        <v>7.5269908982723873E-7</v>
      </c>
      <c r="BC6">
        <f t="shared" si="0"/>
        <v>7.5269908982723873E-7</v>
      </c>
      <c r="BD6">
        <f t="shared" si="0"/>
        <v>7.5269908982723873E-7</v>
      </c>
      <c r="BE6">
        <f t="shared" si="0"/>
        <v>7.5269908982723873E-7</v>
      </c>
      <c r="BF6">
        <f t="shared" si="0"/>
        <v>7.5269908982723873E-7</v>
      </c>
      <c r="BG6">
        <f t="shared" si="0"/>
        <v>7.5269908982723873E-7</v>
      </c>
      <c r="BH6">
        <f t="shared" si="0"/>
        <v>7.5269908982723873E-7</v>
      </c>
      <c r="BI6">
        <f t="shared" si="0"/>
        <v>7.5269908982723873E-7</v>
      </c>
      <c r="BJ6">
        <f t="shared" si="0"/>
        <v>7.5269908982723873E-7</v>
      </c>
      <c r="BK6">
        <f t="shared" si="0"/>
        <v>7.5269908982723873E-7</v>
      </c>
      <c r="BL6">
        <f t="shared" si="0"/>
        <v>7.5269908982723873E-7</v>
      </c>
      <c r="BM6">
        <f t="shared" si="0"/>
        <v>7.5269908982723873E-7</v>
      </c>
      <c r="BN6">
        <f t="shared" si="0"/>
        <v>7.5269908982723873E-7</v>
      </c>
      <c r="BO6">
        <f t="shared" si="0"/>
        <v>7.5269908982723873E-7</v>
      </c>
      <c r="BP6">
        <f t="shared" si="0"/>
        <v>7.5269908982723873E-7</v>
      </c>
      <c r="BQ6">
        <f t="shared" si="0"/>
        <v>7.5269908982723873E-7</v>
      </c>
      <c r="BR6">
        <f t="shared" si="0"/>
        <v>7.5269908982723873E-7</v>
      </c>
      <c r="BS6">
        <f t="shared" si="0"/>
        <v>7.5269908982723873E-7</v>
      </c>
      <c r="BT6">
        <f t="shared" si="0"/>
        <v>7.5269908982723873E-7</v>
      </c>
      <c r="BU6">
        <f t="shared" si="0"/>
        <v>7.5269908982723873E-7</v>
      </c>
      <c r="BV6">
        <f t="shared" si="0"/>
        <v>7.5269908982723873E-7</v>
      </c>
      <c r="BW6">
        <f t="shared" si="0"/>
        <v>7.5269908982723873E-7</v>
      </c>
      <c r="BX6">
        <f t="shared" si="0"/>
        <v>7.5269908982723873E-7</v>
      </c>
      <c r="BY6">
        <f t="shared" si="0"/>
        <v>7.5269908982723873E-7</v>
      </c>
      <c r="BZ6">
        <f t="shared" si="0"/>
        <v>7.5269908982723873E-7</v>
      </c>
      <c r="CA6">
        <f t="shared" si="0"/>
        <v>7.5269908982723873E-7</v>
      </c>
      <c r="CB6">
        <f t="shared" si="0"/>
        <v>7.5269908982723873E-7</v>
      </c>
      <c r="CC6">
        <f t="shared" si="0"/>
        <v>7.5269908982723873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6.080593355722034E-7</v>
      </c>
      <c r="C7">
        <f>SUMIFS('Combined Fuel Prices'!H:H,'Combined Fuel Prices'!$C:$C, "Biomass",'Combined Fuel Prices'!$AL:$AL,'BFPaT-pretax-electricity'!$A7) * (1-SUMIFS('Tax Percentages'!C:C,'Tax Percentages'!$A:$A,"Biomass"))</f>
        <v>8.7484835890066416E-7</v>
      </c>
      <c r="D7">
        <f>SUMIFS('Combined Fuel Prices'!I:I,'Combined Fuel Prices'!$C:$C, "Biomass",'Combined Fuel Prices'!$AL:$AL,'BFPaT-pretax-electricity'!$A7) * (1-SUMIFS('Tax Percentages'!D:D,'Tax Percentages'!$A:$A,"Biomass"))</f>
        <v>7.7650762261524112E-7</v>
      </c>
      <c r="E7">
        <f>SUMIFS('Combined Fuel Prices'!J:J,'Combined Fuel Prices'!$C:$C, "Biomass",'Combined Fuel Prices'!$AL:$AL,'BFPaT-pretax-electricity'!$A7) * (1-SUMIFS('Tax Percentages'!E:E,'Tax Percentages'!$A:$A,"Biomass"))</f>
        <v>7.4441993091045962E-7</v>
      </c>
      <c r="F7">
        <f>SUMIFS('Combined Fuel Prices'!K:K,'Combined Fuel Prices'!$C:$C, "Biomass",'Combined Fuel Prices'!$AL:$AL,'BFPaT-pretax-electricity'!$A7) * (1-SUMIFS('Tax Percentages'!F:F,'Tax Percentages'!$A:$A,"Biomass"))</f>
        <v>7.0671086438976652E-7</v>
      </c>
      <c r="G7">
        <f>SUMIFS('Combined Fuel Prices'!L:L,'Combined Fuel Prices'!$C:$C, "Biomass",'Combined Fuel Prices'!$AL:$AL,'BFPaT-pretax-electricity'!$A7) * (1-SUMIFS('Tax Percentages'!G:G,'Tax Percentages'!$A:$A,"Biomass"))</f>
        <v>6.9614734151908496E-7</v>
      </c>
      <c r="H7">
        <f>SUMIFS('Combined Fuel Prices'!M:M,'Combined Fuel Prices'!$C:$C, "Biomass",'Combined Fuel Prices'!$AL:$AL,'BFPaT-pretax-electricity'!$A7) * (1-SUMIFS('Tax Percentages'!H:H,'Tax Percentages'!$A:$A,"Biomass"))</f>
        <v>6.905187180199161E-7</v>
      </c>
      <c r="I7">
        <f>SUMIFS('Combined Fuel Prices'!N:N,'Combined Fuel Prices'!$C:$C, "Biomass",'Combined Fuel Prices'!$AL:$AL,'BFPaT-pretax-electricity'!$A7) * (1-SUMIFS('Tax Percentages'!I:I,'Tax Percentages'!$A:$A,"Biomass"))</f>
        <v>6.9133888767551214E-7</v>
      </c>
      <c r="J7">
        <f>SUMIFS('Combined Fuel Prices'!O:O,'Combined Fuel Prices'!$C:$C, "Biomass",'Combined Fuel Prices'!$AL:$AL,'BFPaT-pretax-electricity'!$A7) * (1-SUMIFS('Tax Percentages'!J:J,'Tax Percentages'!$A:$A,"Biomass"))</f>
        <v>6.9287411269949375E-7</v>
      </c>
      <c r="K7">
        <f>SUMIFS('Combined Fuel Prices'!P:P,'Combined Fuel Prices'!$C:$C, "Biomass",'Combined Fuel Prices'!$AL:$AL,'BFPaT-pretax-electricity'!$A7) * (1-SUMIFS('Tax Percentages'!K:K,'Tax Percentages'!$A:$A,"Biomass"))</f>
        <v>6.9456608107143439E-7</v>
      </c>
      <c r="L7">
        <f>SUMIFS('Combined Fuel Prices'!Q:Q,'Combined Fuel Prices'!$C:$C, "Biomass",'Combined Fuel Prices'!$AL:$AL,'BFPaT-pretax-electricity'!$A7) * (1-SUMIFS('Tax Percentages'!L:L,'Tax Percentages'!$A:$A,"Biomass"))</f>
        <v>6.9809456829143728E-7</v>
      </c>
      <c r="M7">
        <f>SUMIFS('Combined Fuel Prices'!R:R,'Combined Fuel Prices'!$C:$C, "Biomass",'Combined Fuel Prices'!$AL:$AL,'BFPaT-pretax-electricity'!$A7) * (1-SUMIFS('Tax Percentages'!M:M,'Tax Percentages'!$A:$A,"Biomass"))</f>
        <v>7.0240291746013734E-7</v>
      </c>
      <c r="N7">
        <f>SUMIFS('Combined Fuel Prices'!S:S,'Combined Fuel Prices'!$C:$C, "Biomass",'Combined Fuel Prices'!$AL:$AL,'BFPaT-pretax-electricity'!$A7) * (1-SUMIFS('Tax Percentages'!N:N,'Tax Percentages'!$A:$A,"Biomass"))</f>
        <v>7.0736830320123343E-7</v>
      </c>
      <c r="O7">
        <f>SUMIFS('Combined Fuel Prices'!T:T,'Combined Fuel Prices'!$C:$C, "Biomass",'Combined Fuel Prices'!$AL:$AL,'BFPaT-pretax-electricity'!$A7) * (1-SUMIFS('Tax Percentages'!O:O,'Tax Percentages'!$A:$A,"Biomass"))</f>
        <v>7.1158532315088315E-7</v>
      </c>
      <c r="P7">
        <f>SUMIFS('Combined Fuel Prices'!U:U,'Combined Fuel Prices'!$C:$C, "Biomass",'Combined Fuel Prices'!$AL:$AL,'BFPaT-pretax-electricity'!$A7) * (1-SUMIFS('Tax Percentages'!P:P,'Tax Percentages'!$A:$A,"Biomass"))</f>
        <v>7.151423232550278E-7</v>
      </c>
      <c r="Q7">
        <f>SUMIFS('Combined Fuel Prices'!V:V,'Combined Fuel Prices'!$C:$C, "Biomass",'Combined Fuel Prices'!$AL:$AL,'BFPaT-pretax-electricity'!$A7) * (1-SUMIFS('Tax Percentages'!Q:Q,'Tax Percentages'!$A:$A,"Biomass"))</f>
        <v>7.1914355451309978E-7</v>
      </c>
      <c r="R7">
        <f>SUMIFS('Combined Fuel Prices'!W:W,'Combined Fuel Prices'!$C:$C, "Biomass",'Combined Fuel Prices'!$AL:$AL,'BFPaT-pretax-electricity'!$A7) * (1-SUMIFS('Tax Percentages'!R:R,'Tax Percentages'!$A:$A,"Biomass"))</f>
        <v>7.2269132825855508E-7</v>
      </c>
      <c r="S7">
        <f>SUMIFS('Combined Fuel Prices'!X:X,'Combined Fuel Prices'!$C:$C, "Biomass",'Combined Fuel Prices'!$AL:$AL,'BFPaT-pretax-electricity'!$A7) * (1-SUMIFS('Tax Percentages'!S:S,'Tax Percentages'!$A:$A,"Biomass"))</f>
        <v>7.2683864771919702E-7</v>
      </c>
      <c r="T7">
        <f>SUMIFS('Combined Fuel Prices'!Y:Y,'Combined Fuel Prices'!$C:$C, "Biomass",'Combined Fuel Prices'!$AL:$AL,'BFPaT-pretax-electricity'!$A7) * (1-SUMIFS('Tax Percentages'!T:T,'Tax Percentages'!$A:$A,"Biomass"))</f>
        <v>7.3144693734510347E-7</v>
      </c>
      <c r="U7">
        <f>SUMIFS('Combined Fuel Prices'!Z:Z,'Combined Fuel Prices'!$C:$C, "Biomass",'Combined Fuel Prices'!$AL:$AL,'BFPaT-pretax-electricity'!$A7) * (1-SUMIFS('Tax Percentages'!U:U,'Tax Percentages'!$A:$A,"Biomass"))</f>
        <v>7.3700746931154844E-7</v>
      </c>
      <c r="V7">
        <f>SUMIFS('Combined Fuel Prices'!AA:AA,'Combined Fuel Prices'!$C:$C, "Biomass",'Combined Fuel Prices'!$AL:$AL,'BFPaT-pretax-electricity'!$A7) * (1-SUMIFS('Tax Percentages'!V:V,'Tax Percentages'!$A:$A,"Biomass"))</f>
        <v>7.4113254411357027E-7</v>
      </c>
      <c r="W7">
        <f>SUMIFS('Combined Fuel Prices'!AB:AB,'Combined Fuel Prices'!$C:$C, "Biomass",'Combined Fuel Prices'!$AL:$AL,'BFPaT-pretax-electricity'!$A7) * (1-SUMIFS('Tax Percentages'!W:W,'Tax Percentages'!$A:$A,"Biomass"))</f>
        <v>7.4211250324008915E-7</v>
      </c>
      <c r="X7">
        <f>SUMIFS('Combined Fuel Prices'!AC:AC,'Combined Fuel Prices'!$C:$C, "Biomass",'Combined Fuel Prices'!$AL:$AL,'BFPaT-pretax-electricity'!$A7) * (1-SUMIFS('Tax Percentages'!X:X,'Tax Percentages'!$A:$A,"Biomass"))</f>
        <v>7.4136683161241982E-7</v>
      </c>
      <c r="Y7">
        <f>SUMIFS('Combined Fuel Prices'!AD:AD,'Combined Fuel Prices'!$C:$C, "Biomass",'Combined Fuel Prices'!$AL:$AL,'BFPaT-pretax-electricity'!$A7) * (1-SUMIFS('Tax Percentages'!Y:Y,'Tax Percentages'!$A:$A,"Biomass"))</f>
        <v>7.4123198515388426E-7</v>
      </c>
      <c r="Z7">
        <f>SUMIFS('Combined Fuel Prices'!AE:AE,'Combined Fuel Prices'!$C:$C, "Biomass",'Combined Fuel Prices'!$AL:$AL,'BFPaT-pretax-electricity'!$A7) * (1-SUMIFS('Tax Percentages'!Z:Z,'Tax Percentages'!$A:$A,"Biomass"))</f>
        <v>7.4216988934754048E-7</v>
      </c>
      <c r="AA7">
        <f>SUMIFS('Combined Fuel Prices'!AF:AF,'Combined Fuel Prices'!$C:$C, "Biomass",'Combined Fuel Prices'!$AL:$AL,'BFPaT-pretax-electricity'!$A7) * (1-SUMIFS('Tax Percentages'!AA:AA,'Tax Percentages'!$A:$A,"Biomass"))</f>
        <v>7.4735013360236259E-7</v>
      </c>
      <c r="AB7">
        <f>SUMIFS('Combined Fuel Prices'!AG:AG,'Combined Fuel Prices'!$C:$C, "Biomass",'Combined Fuel Prices'!$AL:$AL,'BFPaT-pretax-electricity'!$A7) * (1-SUMIFS('Tax Percentages'!AB:AB,'Tax Percentages'!$A:$A,"Biomass"))</f>
        <v>7.4667957593119722E-7</v>
      </c>
      <c r="AC7">
        <f>SUMIFS('Combined Fuel Prices'!AH:AH,'Combined Fuel Prices'!$C:$C, "Biomass",'Combined Fuel Prices'!$AL:$AL,'BFPaT-pretax-electricity'!$A7) * (1-SUMIFS('Tax Percentages'!AC:AC,'Tax Percentages'!$A:$A,"Biomass"))</f>
        <v>7.4915573032184773E-7</v>
      </c>
      <c r="AD7">
        <f>SUMIFS('Combined Fuel Prices'!AI:AI,'Combined Fuel Prices'!$C:$C, "Biomass",'Combined Fuel Prices'!$AL:$AL,'BFPaT-pretax-electricity'!$A7) * (1-SUMIFS('Tax Percentages'!AD:AD,'Tax Percentages'!$A:$A,"Biomass"))</f>
        <v>7.4975358328094439E-7</v>
      </c>
      <c r="AE7">
        <f>SUMIFS('Combined Fuel Prices'!AJ:AJ,'Combined Fuel Prices'!$C:$C, "Biomass",'Combined Fuel Prices'!$AL:$AL,'BFPaT-pretax-electricity'!$A7) * (1-SUMIFS('Tax Percentages'!AE:AE,'Tax Percentages'!$A:$A,"Biomass"))</f>
        <v>7.5127035139755728E-7</v>
      </c>
      <c r="AF7">
        <f t="shared" si="2"/>
        <v>7.5127035139755728E-7</v>
      </c>
      <c r="AG7">
        <f t="shared" si="0"/>
        <v>7.5127035139755728E-7</v>
      </c>
      <c r="AH7">
        <f t="shared" si="0"/>
        <v>7.5127035139755728E-7</v>
      </c>
      <c r="AI7">
        <f t="shared" si="0"/>
        <v>7.5127035139755728E-7</v>
      </c>
      <c r="AJ7">
        <f t="shared" si="0"/>
        <v>7.5127035139755728E-7</v>
      </c>
      <c r="AK7">
        <f t="shared" si="0"/>
        <v>7.5127035139755728E-7</v>
      </c>
      <c r="AL7">
        <f t="shared" si="0"/>
        <v>7.5127035139755728E-7</v>
      </c>
      <c r="AM7">
        <f t="shared" si="0"/>
        <v>7.5127035139755728E-7</v>
      </c>
      <c r="AN7">
        <f t="shared" si="0"/>
        <v>7.5127035139755728E-7</v>
      </c>
      <c r="AO7">
        <f t="shared" si="0"/>
        <v>7.5127035139755728E-7</v>
      </c>
      <c r="AP7">
        <f t="shared" si="0"/>
        <v>7.5127035139755728E-7</v>
      </c>
      <c r="AQ7">
        <f t="shared" si="0"/>
        <v>7.5127035139755728E-7</v>
      </c>
      <c r="AR7">
        <f t="shared" si="0"/>
        <v>7.5127035139755728E-7</v>
      </c>
      <c r="AS7">
        <f t="shared" si="0"/>
        <v>7.5127035139755728E-7</v>
      </c>
      <c r="AT7">
        <f t="shared" si="0"/>
        <v>7.5127035139755728E-7</v>
      </c>
      <c r="AU7">
        <f t="shared" si="0"/>
        <v>7.5127035139755728E-7</v>
      </c>
      <c r="AV7">
        <f t="shared" si="0"/>
        <v>7.5127035139755728E-7</v>
      </c>
      <c r="AW7">
        <f t="shared" si="0"/>
        <v>7.5127035139755728E-7</v>
      </c>
      <c r="AX7">
        <f t="shared" si="0"/>
        <v>7.5127035139755728E-7</v>
      </c>
      <c r="AY7">
        <f t="shared" si="0"/>
        <v>7.5127035139755728E-7</v>
      </c>
      <c r="AZ7">
        <f t="shared" si="0"/>
        <v>7.5127035139755728E-7</v>
      </c>
      <c r="BA7">
        <f t="shared" si="0"/>
        <v>7.5127035139755728E-7</v>
      </c>
      <c r="BB7">
        <f t="shared" si="0"/>
        <v>7.5127035139755728E-7</v>
      </c>
      <c r="BC7">
        <f t="shared" si="0"/>
        <v>7.5127035139755728E-7</v>
      </c>
      <c r="BD7">
        <f t="shared" si="0"/>
        <v>7.5127035139755728E-7</v>
      </c>
      <c r="BE7">
        <f t="shared" si="0"/>
        <v>7.5127035139755728E-7</v>
      </c>
      <c r="BF7">
        <f t="shared" ref="AG7:CC9" si="3">BE7</f>
        <v>7.5127035139755728E-7</v>
      </c>
      <c r="BG7">
        <f t="shared" si="3"/>
        <v>7.5127035139755728E-7</v>
      </c>
      <c r="BH7">
        <f t="shared" si="3"/>
        <v>7.5127035139755728E-7</v>
      </c>
      <c r="BI7">
        <f t="shared" si="3"/>
        <v>7.5127035139755728E-7</v>
      </c>
      <c r="BJ7">
        <f t="shared" si="3"/>
        <v>7.5127035139755728E-7</v>
      </c>
      <c r="BK7">
        <f t="shared" si="3"/>
        <v>7.5127035139755728E-7</v>
      </c>
      <c r="BL7">
        <f t="shared" si="3"/>
        <v>7.5127035139755728E-7</v>
      </c>
      <c r="BM7">
        <f t="shared" si="3"/>
        <v>7.5127035139755728E-7</v>
      </c>
      <c r="BN7">
        <f t="shared" si="3"/>
        <v>7.5127035139755728E-7</v>
      </c>
      <c r="BO7">
        <f t="shared" si="3"/>
        <v>7.5127035139755728E-7</v>
      </c>
      <c r="BP7">
        <f t="shared" si="3"/>
        <v>7.5127035139755728E-7</v>
      </c>
      <c r="BQ7">
        <f t="shared" si="3"/>
        <v>7.5127035139755728E-7</v>
      </c>
      <c r="BR7">
        <f t="shared" si="3"/>
        <v>7.5127035139755728E-7</v>
      </c>
      <c r="BS7">
        <f t="shared" si="3"/>
        <v>7.5127035139755728E-7</v>
      </c>
      <c r="BT7">
        <f t="shared" si="3"/>
        <v>7.5127035139755728E-7</v>
      </c>
      <c r="BU7">
        <f t="shared" si="3"/>
        <v>7.5127035139755728E-7</v>
      </c>
      <c r="BV7">
        <f t="shared" si="3"/>
        <v>7.5127035139755728E-7</v>
      </c>
      <c r="BW7">
        <f t="shared" si="3"/>
        <v>7.5127035139755728E-7</v>
      </c>
      <c r="BX7">
        <f t="shared" si="3"/>
        <v>7.5127035139755728E-7</v>
      </c>
      <c r="BY7">
        <f t="shared" si="3"/>
        <v>7.5127035139755728E-7</v>
      </c>
      <c r="BZ7">
        <f t="shared" si="3"/>
        <v>7.5127035139755728E-7</v>
      </c>
      <c r="CA7">
        <f t="shared" si="3"/>
        <v>7.5127035139755728E-7</v>
      </c>
      <c r="CB7">
        <f t="shared" si="3"/>
        <v>7.5127035139755728E-7</v>
      </c>
      <c r="CC7">
        <f t="shared" si="3"/>
        <v>7.5127035139755728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6.080593355722034E-7</v>
      </c>
      <c r="C8">
        <f>SUMIFS('Combined Fuel Prices'!H:H,'Combined Fuel Prices'!$C:$C, "Biomass",'Combined Fuel Prices'!$AL:$AL,'BFPaT-pretax-electricity'!$A8) * (1-SUMIFS('Tax Percentages'!C:C,'Tax Percentages'!$A:$A,"Biomass"))</f>
        <v>8.7484835890066416E-7</v>
      </c>
      <c r="D8">
        <f>SUMIFS('Combined Fuel Prices'!I:I,'Combined Fuel Prices'!$C:$C, "Biomass",'Combined Fuel Prices'!$AL:$AL,'BFPaT-pretax-electricity'!$A8) * (1-SUMIFS('Tax Percentages'!D:D,'Tax Percentages'!$A:$A,"Biomass"))</f>
        <v>7.7650762261524112E-7</v>
      </c>
      <c r="E8">
        <f>SUMIFS('Combined Fuel Prices'!J:J,'Combined Fuel Prices'!$C:$C, "Biomass",'Combined Fuel Prices'!$AL:$AL,'BFPaT-pretax-electricity'!$A8) * (1-SUMIFS('Tax Percentages'!E:E,'Tax Percentages'!$A:$A,"Biomass"))</f>
        <v>7.4441993091045962E-7</v>
      </c>
      <c r="F8">
        <f>SUMIFS('Combined Fuel Prices'!K:K,'Combined Fuel Prices'!$C:$C, "Biomass",'Combined Fuel Prices'!$AL:$AL,'BFPaT-pretax-electricity'!$A8) * (1-SUMIFS('Tax Percentages'!F:F,'Tax Percentages'!$A:$A,"Biomass"))</f>
        <v>7.0671086438976652E-7</v>
      </c>
      <c r="G8">
        <f>SUMIFS('Combined Fuel Prices'!L:L,'Combined Fuel Prices'!$C:$C, "Biomass",'Combined Fuel Prices'!$AL:$AL,'BFPaT-pretax-electricity'!$A8) * (1-SUMIFS('Tax Percentages'!G:G,'Tax Percentages'!$A:$A,"Biomass"))</f>
        <v>6.9614734151908496E-7</v>
      </c>
      <c r="H8">
        <f>SUMIFS('Combined Fuel Prices'!M:M,'Combined Fuel Prices'!$C:$C, "Biomass",'Combined Fuel Prices'!$AL:$AL,'BFPaT-pretax-electricity'!$A8) * (1-SUMIFS('Tax Percentages'!H:H,'Tax Percentages'!$A:$A,"Biomass"))</f>
        <v>6.905187180199161E-7</v>
      </c>
      <c r="I8">
        <f>SUMIFS('Combined Fuel Prices'!N:N,'Combined Fuel Prices'!$C:$C, "Biomass",'Combined Fuel Prices'!$AL:$AL,'BFPaT-pretax-electricity'!$A8) * (1-SUMIFS('Tax Percentages'!I:I,'Tax Percentages'!$A:$A,"Biomass"))</f>
        <v>6.9133888767551214E-7</v>
      </c>
      <c r="J8">
        <f>SUMIFS('Combined Fuel Prices'!O:O,'Combined Fuel Prices'!$C:$C, "Biomass",'Combined Fuel Prices'!$AL:$AL,'BFPaT-pretax-electricity'!$A8) * (1-SUMIFS('Tax Percentages'!J:J,'Tax Percentages'!$A:$A,"Biomass"))</f>
        <v>6.9287411269949375E-7</v>
      </c>
      <c r="K8">
        <f>SUMIFS('Combined Fuel Prices'!P:P,'Combined Fuel Prices'!$C:$C, "Biomass",'Combined Fuel Prices'!$AL:$AL,'BFPaT-pretax-electricity'!$A8) * (1-SUMIFS('Tax Percentages'!K:K,'Tax Percentages'!$A:$A,"Biomass"))</f>
        <v>6.9456608107143439E-7</v>
      </c>
      <c r="L8">
        <f>SUMIFS('Combined Fuel Prices'!Q:Q,'Combined Fuel Prices'!$C:$C, "Biomass",'Combined Fuel Prices'!$AL:$AL,'BFPaT-pretax-electricity'!$A8) * (1-SUMIFS('Tax Percentages'!L:L,'Tax Percentages'!$A:$A,"Biomass"))</f>
        <v>6.9809456829143728E-7</v>
      </c>
      <c r="M8">
        <f>SUMIFS('Combined Fuel Prices'!R:R,'Combined Fuel Prices'!$C:$C, "Biomass",'Combined Fuel Prices'!$AL:$AL,'BFPaT-pretax-electricity'!$A8) * (1-SUMIFS('Tax Percentages'!M:M,'Tax Percentages'!$A:$A,"Biomass"))</f>
        <v>7.0240291746013734E-7</v>
      </c>
      <c r="N8">
        <f>SUMIFS('Combined Fuel Prices'!S:S,'Combined Fuel Prices'!$C:$C, "Biomass",'Combined Fuel Prices'!$AL:$AL,'BFPaT-pretax-electricity'!$A8) * (1-SUMIFS('Tax Percentages'!N:N,'Tax Percentages'!$A:$A,"Biomass"))</f>
        <v>7.0736830320123343E-7</v>
      </c>
      <c r="O8">
        <f>SUMIFS('Combined Fuel Prices'!T:T,'Combined Fuel Prices'!$C:$C, "Biomass",'Combined Fuel Prices'!$AL:$AL,'BFPaT-pretax-electricity'!$A8) * (1-SUMIFS('Tax Percentages'!O:O,'Tax Percentages'!$A:$A,"Biomass"))</f>
        <v>7.1158532315088315E-7</v>
      </c>
      <c r="P8">
        <f>SUMIFS('Combined Fuel Prices'!U:U,'Combined Fuel Prices'!$C:$C, "Biomass",'Combined Fuel Prices'!$AL:$AL,'BFPaT-pretax-electricity'!$A8) * (1-SUMIFS('Tax Percentages'!P:P,'Tax Percentages'!$A:$A,"Biomass"))</f>
        <v>7.151423232550278E-7</v>
      </c>
      <c r="Q8">
        <f>SUMIFS('Combined Fuel Prices'!V:V,'Combined Fuel Prices'!$C:$C, "Biomass",'Combined Fuel Prices'!$AL:$AL,'BFPaT-pretax-electricity'!$A8) * (1-SUMIFS('Tax Percentages'!Q:Q,'Tax Percentages'!$A:$A,"Biomass"))</f>
        <v>7.1914355451309978E-7</v>
      </c>
      <c r="R8">
        <f>SUMIFS('Combined Fuel Prices'!W:W,'Combined Fuel Prices'!$C:$C, "Biomass",'Combined Fuel Prices'!$AL:$AL,'BFPaT-pretax-electricity'!$A8) * (1-SUMIFS('Tax Percentages'!R:R,'Tax Percentages'!$A:$A,"Biomass"))</f>
        <v>7.2269132825855508E-7</v>
      </c>
      <c r="S8">
        <f>SUMIFS('Combined Fuel Prices'!X:X,'Combined Fuel Prices'!$C:$C, "Biomass",'Combined Fuel Prices'!$AL:$AL,'BFPaT-pretax-electricity'!$A8) * (1-SUMIFS('Tax Percentages'!S:S,'Tax Percentages'!$A:$A,"Biomass"))</f>
        <v>7.2683864771919702E-7</v>
      </c>
      <c r="T8">
        <f>SUMIFS('Combined Fuel Prices'!Y:Y,'Combined Fuel Prices'!$C:$C, "Biomass",'Combined Fuel Prices'!$AL:$AL,'BFPaT-pretax-electricity'!$A8) * (1-SUMIFS('Tax Percentages'!T:T,'Tax Percentages'!$A:$A,"Biomass"))</f>
        <v>7.3144693734510347E-7</v>
      </c>
      <c r="U8">
        <f>SUMIFS('Combined Fuel Prices'!Z:Z,'Combined Fuel Prices'!$C:$C, "Biomass",'Combined Fuel Prices'!$AL:$AL,'BFPaT-pretax-electricity'!$A8) * (1-SUMIFS('Tax Percentages'!U:U,'Tax Percentages'!$A:$A,"Biomass"))</f>
        <v>7.3700746931154844E-7</v>
      </c>
      <c r="V8">
        <f>SUMIFS('Combined Fuel Prices'!AA:AA,'Combined Fuel Prices'!$C:$C, "Biomass",'Combined Fuel Prices'!$AL:$AL,'BFPaT-pretax-electricity'!$A8) * (1-SUMIFS('Tax Percentages'!V:V,'Tax Percentages'!$A:$A,"Biomass"))</f>
        <v>7.4113254411357027E-7</v>
      </c>
      <c r="W8">
        <f>SUMIFS('Combined Fuel Prices'!AB:AB,'Combined Fuel Prices'!$C:$C, "Biomass",'Combined Fuel Prices'!$AL:$AL,'BFPaT-pretax-electricity'!$A8) * (1-SUMIFS('Tax Percentages'!W:W,'Tax Percentages'!$A:$A,"Biomass"))</f>
        <v>7.4211250324008915E-7</v>
      </c>
      <c r="X8">
        <f>SUMIFS('Combined Fuel Prices'!AC:AC,'Combined Fuel Prices'!$C:$C, "Biomass",'Combined Fuel Prices'!$AL:$AL,'BFPaT-pretax-electricity'!$A8) * (1-SUMIFS('Tax Percentages'!X:X,'Tax Percentages'!$A:$A,"Biomass"))</f>
        <v>7.4136683161241982E-7</v>
      </c>
      <c r="Y8">
        <f>SUMIFS('Combined Fuel Prices'!AD:AD,'Combined Fuel Prices'!$C:$C, "Biomass",'Combined Fuel Prices'!$AL:$AL,'BFPaT-pretax-electricity'!$A8) * (1-SUMIFS('Tax Percentages'!Y:Y,'Tax Percentages'!$A:$A,"Biomass"))</f>
        <v>7.4123198515388426E-7</v>
      </c>
      <c r="Z8">
        <f>SUMIFS('Combined Fuel Prices'!AE:AE,'Combined Fuel Prices'!$C:$C, "Biomass",'Combined Fuel Prices'!$AL:$AL,'BFPaT-pretax-electricity'!$A8) * (1-SUMIFS('Tax Percentages'!Z:Z,'Tax Percentages'!$A:$A,"Biomass"))</f>
        <v>7.4216988934754048E-7</v>
      </c>
      <c r="AA8">
        <f>SUMIFS('Combined Fuel Prices'!AF:AF,'Combined Fuel Prices'!$C:$C, "Biomass",'Combined Fuel Prices'!$AL:$AL,'BFPaT-pretax-electricity'!$A8) * (1-SUMIFS('Tax Percentages'!AA:AA,'Tax Percentages'!$A:$A,"Biomass"))</f>
        <v>7.4735013360236259E-7</v>
      </c>
      <c r="AB8">
        <f>SUMIFS('Combined Fuel Prices'!AG:AG,'Combined Fuel Prices'!$C:$C, "Biomass",'Combined Fuel Prices'!$AL:$AL,'BFPaT-pretax-electricity'!$A8) * (1-SUMIFS('Tax Percentages'!AB:AB,'Tax Percentages'!$A:$A,"Biomass"))</f>
        <v>7.4667957593119722E-7</v>
      </c>
      <c r="AC8">
        <f>SUMIFS('Combined Fuel Prices'!AH:AH,'Combined Fuel Prices'!$C:$C, "Biomass",'Combined Fuel Prices'!$AL:$AL,'BFPaT-pretax-electricity'!$A8) * (1-SUMIFS('Tax Percentages'!AC:AC,'Tax Percentages'!$A:$A,"Biomass"))</f>
        <v>7.4915573032184773E-7</v>
      </c>
      <c r="AD8">
        <f>SUMIFS('Combined Fuel Prices'!AI:AI,'Combined Fuel Prices'!$C:$C, "Biomass",'Combined Fuel Prices'!$AL:$AL,'BFPaT-pretax-electricity'!$A8) * (1-SUMIFS('Tax Percentages'!AD:AD,'Tax Percentages'!$A:$A,"Biomass"))</f>
        <v>7.4975358328094439E-7</v>
      </c>
      <c r="AE8">
        <f>SUMIFS('Combined Fuel Prices'!AJ:AJ,'Combined Fuel Prices'!$C:$C, "Biomass",'Combined Fuel Prices'!$AL:$AL,'BFPaT-pretax-electricity'!$A8) * (1-SUMIFS('Tax Percentages'!AE:AE,'Tax Percentages'!$A:$A,"Biomass"))</f>
        <v>7.5127035139755728E-7</v>
      </c>
      <c r="AF8">
        <f t="shared" si="2"/>
        <v>7.5127035139755728E-7</v>
      </c>
      <c r="AG8">
        <f t="shared" si="3"/>
        <v>7.5127035139755728E-7</v>
      </c>
      <c r="AH8">
        <f t="shared" si="3"/>
        <v>7.5127035139755728E-7</v>
      </c>
      <c r="AI8">
        <f t="shared" si="3"/>
        <v>7.5127035139755728E-7</v>
      </c>
      <c r="AJ8">
        <f t="shared" si="3"/>
        <v>7.5127035139755728E-7</v>
      </c>
      <c r="AK8">
        <f t="shared" si="3"/>
        <v>7.5127035139755728E-7</v>
      </c>
      <c r="AL8">
        <f t="shared" si="3"/>
        <v>7.5127035139755728E-7</v>
      </c>
      <c r="AM8">
        <f t="shared" si="3"/>
        <v>7.5127035139755728E-7</v>
      </c>
      <c r="AN8">
        <f t="shared" si="3"/>
        <v>7.5127035139755728E-7</v>
      </c>
      <c r="AO8">
        <f t="shared" si="3"/>
        <v>7.5127035139755728E-7</v>
      </c>
      <c r="AP8">
        <f t="shared" si="3"/>
        <v>7.5127035139755728E-7</v>
      </c>
      <c r="AQ8">
        <f t="shared" si="3"/>
        <v>7.5127035139755728E-7</v>
      </c>
      <c r="AR8">
        <f t="shared" si="3"/>
        <v>7.5127035139755728E-7</v>
      </c>
      <c r="AS8">
        <f t="shared" si="3"/>
        <v>7.5127035139755728E-7</v>
      </c>
      <c r="AT8">
        <f t="shared" si="3"/>
        <v>7.5127035139755728E-7</v>
      </c>
      <c r="AU8">
        <f t="shared" si="3"/>
        <v>7.5127035139755728E-7</v>
      </c>
      <c r="AV8">
        <f t="shared" si="3"/>
        <v>7.5127035139755728E-7</v>
      </c>
      <c r="AW8">
        <f t="shared" si="3"/>
        <v>7.5127035139755728E-7</v>
      </c>
      <c r="AX8">
        <f t="shared" si="3"/>
        <v>7.5127035139755728E-7</v>
      </c>
      <c r="AY8">
        <f t="shared" si="3"/>
        <v>7.5127035139755728E-7</v>
      </c>
      <c r="AZ8">
        <f t="shared" si="3"/>
        <v>7.5127035139755728E-7</v>
      </c>
      <c r="BA8">
        <f t="shared" si="3"/>
        <v>7.5127035139755728E-7</v>
      </c>
      <c r="BB8">
        <f t="shared" si="3"/>
        <v>7.5127035139755728E-7</v>
      </c>
      <c r="BC8">
        <f t="shared" si="3"/>
        <v>7.5127035139755728E-7</v>
      </c>
      <c r="BD8">
        <f t="shared" si="3"/>
        <v>7.5127035139755728E-7</v>
      </c>
      <c r="BE8">
        <f t="shared" si="3"/>
        <v>7.5127035139755728E-7</v>
      </c>
      <c r="BF8">
        <f t="shared" si="3"/>
        <v>7.5127035139755728E-7</v>
      </c>
      <c r="BG8">
        <f t="shared" si="3"/>
        <v>7.5127035139755728E-7</v>
      </c>
      <c r="BH8">
        <f t="shared" si="3"/>
        <v>7.5127035139755728E-7</v>
      </c>
      <c r="BI8">
        <f t="shared" si="3"/>
        <v>7.5127035139755728E-7</v>
      </c>
      <c r="BJ8">
        <f t="shared" si="3"/>
        <v>7.5127035139755728E-7</v>
      </c>
      <c r="BK8">
        <f t="shared" si="3"/>
        <v>7.5127035139755728E-7</v>
      </c>
      <c r="BL8">
        <f t="shared" si="3"/>
        <v>7.5127035139755728E-7</v>
      </c>
      <c r="BM8">
        <f t="shared" si="3"/>
        <v>7.5127035139755728E-7</v>
      </c>
      <c r="BN8">
        <f t="shared" si="3"/>
        <v>7.5127035139755728E-7</v>
      </c>
      <c r="BO8">
        <f t="shared" si="3"/>
        <v>7.5127035139755728E-7</v>
      </c>
      <c r="BP8">
        <f t="shared" si="3"/>
        <v>7.5127035139755728E-7</v>
      </c>
      <c r="BQ8">
        <f t="shared" si="3"/>
        <v>7.5127035139755728E-7</v>
      </c>
      <c r="BR8">
        <f t="shared" si="3"/>
        <v>7.5127035139755728E-7</v>
      </c>
      <c r="BS8">
        <f t="shared" si="3"/>
        <v>7.5127035139755728E-7</v>
      </c>
      <c r="BT8">
        <f t="shared" si="3"/>
        <v>7.5127035139755728E-7</v>
      </c>
      <c r="BU8">
        <f t="shared" si="3"/>
        <v>7.5127035139755728E-7</v>
      </c>
      <c r="BV8">
        <f t="shared" si="3"/>
        <v>7.5127035139755728E-7</v>
      </c>
      <c r="BW8">
        <f t="shared" si="3"/>
        <v>7.5127035139755728E-7</v>
      </c>
      <c r="BX8">
        <f t="shared" si="3"/>
        <v>7.5127035139755728E-7</v>
      </c>
      <c r="BY8">
        <f t="shared" si="3"/>
        <v>7.5127035139755728E-7</v>
      </c>
      <c r="BZ8">
        <f t="shared" si="3"/>
        <v>7.5127035139755728E-7</v>
      </c>
      <c r="CA8">
        <f t="shared" si="3"/>
        <v>7.5127035139755728E-7</v>
      </c>
      <c r="CB8">
        <f t="shared" si="3"/>
        <v>7.5127035139755728E-7</v>
      </c>
      <c r="CC8">
        <f t="shared" si="3"/>
        <v>7.5127035139755728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6.080593355722034E-7</v>
      </c>
      <c r="C9">
        <f>SUMIFS('Combined Fuel Prices'!H:H,'Combined Fuel Prices'!$C:$C, "Biomass",'Combined Fuel Prices'!$AL:$AL,'BFPaT-pretax-electricity'!$A9) * (1-SUMIFS('Tax Percentages'!C:C,'Tax Percentages'!$A:$A,"Biomass"))</f>
        <v>8.7484835890066416E-7</v>
      </c>
      <c r="D9">
        <f>SUMIFS('Combined Fuel Prices'!I:I,'Combined Fuel Prices'!$C:$C, "Biomass",'Combined Fuel Prices'!$AL:$AL,'BFPaT-pretax-electricity'!$A9) * (1-SUMIFS('Tax Percentages'!D:D,'Tax Percentages'!$A:$A,"Biomass"))</f>
        <v>7.7650762261524112E-7</v>
      </c>
      <c r="E9">
        <f>SUMIFS('Combined Fuel Prices'!J:J,'Combined Fuel Prices'!$C:$C, "Biomass",'Combined Fuel Prices'!$AL:$AL,'BFPaT-pretax-electricity'!$A9) * (1-SUMIFS('Tax Percentages'!E:E,'Tax Percentages'!$A:$A,"Biomass"))</f>
        <v>7.4441993091045962E-7</v>
      </c>
      <c r="F9">
        <f>SUMIFS('Combined Fuel Prices'!K:K,'Combined Fuel Prices'!$C:$C, "Biomass",'Combined Fuel Prices'!$AL:$AL,'BFPaT-pretax-electricity'!$A9) * (1-SUMIFS('Tax Percentages'!F:F,'Tax Percentages'!$A:$A,"Biomass"))</f>
        <v>7.0671086438976652E-7</v>
      </c>
      <c r="G9">
        <f>SUMIFS('Combined Fuel Prices'!L:L,'Combined Fuel Prices'!$C:$C, "Biomass",'Combined Fuel Prices'!$AL:$AL,'BFPaT-pretax-electricity'!$A9) * (1-SUMIFS('Tax Percentages'!G:G,'Tax Percentages'!$A:$A,"Biomass"))</f>
        <v>6.9614734151908496E-7</v>
      </c>
      <c r="H9">
        <f>SUMIFS('Combined Fuel Prices'!M:M,'Combined Fuel Prices'!$C:$C, "Biomass",'Combined Fuel Prices'!$AL:$AL,'BFPaT-pretax-electricity'!$A9) * (1-SUMIFS('Tax Percentages'!H:H,'Tax Percentages'!$A:$A,"Biomass"))</f>
        <v>6.905187180199161E-7</v>
      </c>
      <c r="I9">
        <f>SUMIFS('Combined Fuel Prices'!N:N,'Combined Fuel Prices'!$C:$C, "Biomass",'Combined Fuel Prices'!$AL:$AL,'BFPaT-pretax-electricity'!$A9) * (1-SUMIFS('Tax Percentages'!I:I,'Tax Percentages'!$A:$A,"Biomass"))</f>
        <v>6.9133888767551214E-7</v>
      </c>
      <c r="J9">
        <f>SUMIFS('Combined Fuel Prices'!O:O,'Combined Fuel Prices'!$C:$C, "Biomass",'Combined Fuel Prices'!$AL:$AL,'BFPaT-pretax-electricity'!$A9) * (1-SUMIFS('Tax Percentages'!J:J,'Tax Percentages'!$A:$A,"Biomass"))</f>
        <v>6.9287411269949375E-7</v>
      </c>
      <c r="K9">
        <f>SUMIFS('Combined Fuel Prices'!P:P,'Combined Fuel Prices'!$C:$C, "Biomass",'Combined Fuel Prices'!$AL:$AL,'BFPaT-pretax-electricity'!$A9) * (1-SUMIFS('Tax Percentages'!K:K,'Tax Percentages'!$A:$A,"Biomass"))</f>
        <v>6.9456608107143439E-7</v>
      </c>
      <c r="L9">
        <f>SUMIFS('Combined Fuel Prices'!Q:Q,'Combined Fuel Prices'!$C:$C, "Biomass",'Combined Fuel Prices'!$AL:$AL,'BFPaT-pretax-electricity'!$A9) * (1-SUMIFS('Tax Percentages'!L:L,'Tax Percentages'!$A:$A,"Biomass"))</f>
        <v>6.9809456829143728E-7</v>
      </c>
      <c r="M9">
        <f>SUMIFS('Combined Fuel Prices'!R:R,'Combined Fuel Prices'!$C:$C, "Biomass",'Combined Fuel Prices'!$AL:$AL,'BFPaT-pretax-electricity'!$A9) * (1-SUMIFS('Tax Percentages'!M:M,'Tax Percentages'!$A:$A,"Biomass"))</f>
        <v>7.0240291746013734E-7</v>
      </c>
      <c r="N9">
        <f>SUMIFS('Combined Fuel Prices'!S:S,'Combined Fuel Prices'!$C:$C, "Biomass",'Combined Fuel Prices'!$AL:$AL,'BFPaT-pretax-electricity'!$A9) * (1-SUMIFS('Tax Percentages'!N:N,'Tax Percentages'!$A:$A,"Biomass"))</f>
        <v>7.0736830320123343E-7</v>
      </c>
      <c r="O9">
        <f>SUMIFS('Combined Fuel Prices'!T:T,'Combined Fuel Prices'!$C:$C, "Biomass",'Combined Fuel Prices'!$AL:$AL,'BFPaT-pretax-electricity'!$A9) * (1-SUMIFS('Tax Percentages'!O:O,'Tax Percentages'!$A:$A,"Biomass"))</f>
        <v>7.1158532315088315E-7</v>
      </c>
      <c r="P9">
        <f>SUMIFS('Combined Fuel Prices'!U:U,'Combined Fuel Prices'!$C:$C, "Biomass",'Combined Fuel Prices'!$AL:$AL,'BFPaT-pretax-electricity'!$A9) * (1-SUMIFS('Tax Percentages'!P:P,'Tax Percentages'!$A:$A,"Biomass"))</f>
        <v>7.151423232550278E-7</v>
      </c>
      <c r="Q9">
        <f>SUMIFS('Combined Fuel Prices'!V:V,'Combined Fuel Prices'!$C:$C, "Biomass",'Combined Fuel Prices'!$AL:$AL,'BFPaT-pretax-electricity'!$A9) * (1-SUMIFS('Tax Percentages'!Q:Q,'Tax Percentages'!$A:$A,"Biomass"))</f>
        <v>7.1914355451309978E-7</v>
      </c>
      <c r="R9">
        <f>SUMIFS('Combined Fuel Prices'!W:W,'Combined Fuel Prices'!$C:$C, "Biomass",'Combined Fuel Prices'!$AL:$AL,'BFPaT-pretax-electricity'!$A9) * (1-SUMIFS('Tax Percentages'!R:R,'Tax Percentages'!$A:$A,"Biomass"))</f>
        <v>7.2269132825855508E-7</v>
      </c>
      <c r="S9">
        <f>SUMIFS('Combined Fuel Prices'!X:X,'Combined Fuel Prices'!$C:$C, "Biomass",'Combined Fuel Prices'!$AL:$AL,'BFPaT-pretax-electricity'!$A9) * (1-SUMIFS('Tax Percentages'!S:S,'Tax Percentages'!$A:$A,"Biomass"))</f>
        <v>7.2683864771919702E-7</v>
      </c>
      <c r="T9">
        <f>SUMIFS('Combined Fuel Prices'!Y:Y,'Combined Fuel Prices'!$C:$C, "Biomass",'Combined Fuel Prices'!$AL:$AL,'BFPaT-pretax-electricity'!$A9) * (1-SUMIFS('Tax Percentages'!T:T,'Tax Percentages'!$A:$A,"Biomass"))</f>
        <v>7.3144693734510347E-7</v>
      </c>
      <c r="U9">
        <f>SUMIFS('Combined Fuel Prices'!Z:Z,'Combined Fuel Prices'!$C:$C, "Biomass",'Combined Fuel Prices'!$AL:$AL,'BFPaT-pretax-electricity'!$A9) * (1-SUMIFS('Tax Percentages'!U:U,'Tax Percentages'!$A:$A,"Biomass"))</f>
        <v>7.3700746931154844E-7</v>
      </c>
      <c r="V9">
        <f>SUMIFS('Combined Fuel Prices'!AA:AA,'Combined Fuel Prices'!$C:$C, "Biomass",'Combined Fuel Prices'!$AL:$AL,'BFPaT-pretax-electricity'!$A9) * (1-SUMIFS('Tax Percentages'!V:V,'Tax Percentages'!$A:$A,"Biomass"))</f>
        <v>7.4113254411357027E-7</v>
      </c>
      <c r="W9">
        <f>SUMIFS('Combined Fuel Prices'!AB:AB,'Combined Fuel Prices'!$C:$C, "Biomass",'Combined Fuel Prices'!$AL:$AL,'BFPaT-pretax-electricity'!$A9) * (1-SUMIFS('Tax Percentages'!W:W,'Tax Percentages'!$A:$A,"Biomass"))</f>
        <v>7.4211250324008915E-7</v>
      </c>
      <c r="X9">
        <f>SUMIFS('Combined Fuel Prices'!AC:AC,'Combined Fuel Prices'!$C:$C, "Biomass",'Combined Fuel Prices'!$AL:$AL,'BFPaT-pretax-electricity'!$A9) * (1-SUMIFS('Tax Percentages'!X:X,'Tax Percentages'!$A:$A,"Biomass"))</f>
        <v>7.4136683161241982E-7</v>
      </c>
      <c r="Y9">
        <f>SUMIFS('Combined Fuel Prices'!AD:AD,'Combined Fuel Prices'!$C:$C, "Biomass",'Combined Fuel Prices'!$AL:$AL,'BFPaT-pretax-electricity'!$A9) * (1-SUMIFS('Tax Percentages'!Y:Y,'Tax Percentages'!$A:$A,"Biomass"))</f>
        <v>7.4123198515388426E-7</v>
      </c>
      <c r="Z9">
        <f>SUMIFS('Combined Fuel Prices'!AE:AE,'Combined Fuel Prices'!$C:$C, "Biomass",'Combined Fuel Prices'!$AL:$AL,'BFPaT-pretax-electricity'!$A9) * (1-SUMIFS('Tax Percentages'!Z:Z,'Tax Percentages'!$A:$A,"Biomass"))</f>
        <v>7.4216988934754048E-7</v>
      </c>
      <c r="AA9">
        <f>SUMIFS('Combined Fuel Prices'!AF:AF,'Combined Fuel Prices'!$C:$C, "Biomass",'Combined Fuel Prices'!$AL:$AL,'BFPaT-pretax-electricity'!$A9) * (1-SUMIFS('Tax Percentages'!AA:AA,'Tax Percentages'!$A:$A,"Biomass"))</f>
        <v>7.4735013360236259E-7</v>
      </c>
      <c r="AB9">
        <f>SUMIFS('Combined Fuel Prices'!AG:AG,'Combined Fuel Prices'!$C:$C, "Biomass",'Combined Fuel Prices'!$AL:$AL,'BFPaT-pretax-electricity'!$A9) * (1-SUMIFS('Tax Percentages'!AB:AB,'Tax Percentages'!$A:$A,"Biomass"))</f>
        <v>7.4667957593119722E-7</v>
      </c>
      <c r="AC9">
        <f>SUMIFS('Combined Fuel Prices'!AH:AH,'Combined Fuel Prices'!$C:$C, "Biomass",'Combined Fuel Prices'!$AL:$AL,'BFPaT-pretax-electricity'!$A9) * (1-SUMIFS('Tax Percentages'!AC:AC,'Tax Percentages'!$A:$A,"Biomass"))</f>
        <v>7.4915573032184773E-7</v>
      </c>
      <c r="AD9">
        <f>SUMIFS('Combined Fuel Prices'!AI:AI,'Combined Fuel Prices'!$C:$C, "Biomass",'Combined Fuel Prices'!$AL:$AL,'BFPaT-pretax-electricity'!$A9) * (1-SUMIFS('Tax Percentages'!AD:AD,'Tax Percentages'!$A:$A,"Biomass"))</f>
        <v>7.4975358328094439E-7</v>
      </c>
      <c r="AE9">
        <f>SUMIFS('Combined Fuel Prices'!AJ:AJ,'Combined Fuel Prices'!$C:$C, "Biomass",'Combined Fuel Prices'!$AL:$AL,'BFPaT-pretax-electricity'!$A9) * (1-SUMIFS('Tax Percentages'!AE:AE,'Tax Percentages'!$A:$A,"Biomass"))</f>
        <v>7.5127035139755728E-7</v>
      </c>
      <c r="AF9">
        <f t="shared" si="2"/>
        <v>7.5127035139755728E-7</v>
      </c>
      <c r="AG9">
        <f t="shared" si="3"/>
        <v>7.5127035139755728E-7</v>
      </c>
      <c r="AH9">
        <f t="shared" si="3"/>
        <v>7.5127035139755728E-7</v>
      </c>
      <c r="AI9">
        <f t="shared" si="3"/>
        <v>7.5127035139755728E-7</v>
      </c>
      <c r="AJ9">
        <f t="shared" si="3"/>
        <v>7.5127035139755728E-7</v>
      </c>
      <c r="AK9">
        <f t="shared" si="3"/>
        <v>7.5127035139755728E-7</v>
      </c>
      <c r="AL9">
        <f t="shared" si="3"/>
        <v>7.5127035139755728E-7</v>
      </c>
      <c r="AM9">
        <f t="shared" si="3"/>
        <v>7.5127035139755728E-7</v>
      </c>
      <c r="AN9">
        <f t="shared" si="3"/>
        <v>7.5127035139755728E-7</v>
      </c>
      <c r="AO9">
        <f t="shared" si="3"/>
        <v>7.5127035139755728E-7</v>
      </c>
      <c r="AP9">
        <f t="shared" si="3"/>
        <v>7.5127035139755728E-7</v>
      </c>
      <c r="AQ9">
        <f t="shared" si="3"/>
        <v>7.5127035139755728E-7</v>
      </c>
      <c r="AR9">
        <f t="shared" si="3"/>
        <v>7.5127035139755728E-7</v>
      </c>
      <c r="AS9">
        <f t="shared" si="3"/>
        <v>7.5127035139755728E-7</v>
      </c>
      <c r="AT9">
        <f t="shared" si="3"/>
        <v>7.5127035139755728E-7</v>
      </c>
      <c r="AU9">
        <f t="shared" si="3"/>
        <v>7.5127035139755728E-7</v>
      </c>
      <c r="AV9">
        <f t="shared" si="3"/>
        <v>7.5127035139755728E-7</v>
      </c>
      <c r="AW9">
        <f t="shared" si="3"/>
        <v>7.5127035139755728E-7</v>
      </c>
      <c r="AX9">
        <f t="shared" si="3"/>
        <v>7.5127035139755728E-7</v>
      </c>
      <c r="AY9">
        <f t="shared" si="3"/>
        <v>7.5127035139755728E-7</v>
      </c>
      <c r="AZ9">
        <f t="shared" si="3"/>
        <v>7.5127035139755728E-7</v>
      </c>
      <c r="BA9">
        <f t="shared" si="3"/>
        <v>7.5127035139755728E-7</v>
      </c>
      <c r="BB9">
        <f t="shared" si="3"/>
        <v>7.5127035139755728E-7</v>
      </c>
      <c r="BC9">
        <f t="shared" si="3"/>
        <v>7.5127035139755728E-7</v>
      </c>
      <c r="BD9">
        <f t="shared" si="3"/>
        <v>7.5127035139755728E-7</v>
      </c>
      <c r="BE9">
        <f t="shared" si="3"/>
        <v>7.5127035139755728E-7</v>
      </c>
      <c r="BF9">
        <f t="shared" si="3"/>
        <v>7.5127035139755728E-7</v>
      </c>
      <c r="BG9">
        <f t="shared" si="3"/>
        <v>7.5127035139755728E-7</v>
      </c>
      <c r="BH9">
        <f t="shared" si="3"/>
        <v>7.5127035139755728E-7</v>
      </c>
      <c r="BI9">
        <f t="shared" si="3"/>
        <v>7.5127035139755728E-7</v>
      </c>
      <c r="BJ9">
        <f t="shared" si="3"/>
        <v>7.5127035139755728E-7</v>
      </c>
      <c r="BK9">
        <f t="shared" si="3"/>
        <v>7.5127035139755728E-7</v>
      </c>
      <c r="BL9">
        <f t="shared" si="3"/>
        <v>7.5127035139755728E-7</v>
      </c>
      <c r="BM9">
        <f t="shared" si="3"/>
        <v>7.5127035139755728E-7</v>
      </c>
      <c r="BN9">
        <f t="shared" si="3"/>
        <v>7.5127035139755728E-7</v>
      </c>
      <c r="BO9">
        <f t="shared" si="3"/>
        <v>7.5127035139755728E-7</v>
      </c>
      <c r="BP9">
        <f t="shared" si="3"/>
        <v>7.5127035139755728E-7</v>
      </c>
      <c r="BQ9">
        <f t="shared" si="3"/>
        <v>7.5127035139755728E-7</v>
      </c>
      <c r="BR9">
        <f t="shared" si="3"/>
        <v>7.5127035139755728E-7</v>
      </c>
      <c r="BS9">
        <f t="shared" si="3"/>
        <v>7.5127035139755728E-7</v>
      </c>
      <c r="BT9">
        <f t="shared" si="3"/>
        <v>7.5127035139755728E-7</v>
      </c>
      <c r="BU9">
        <f t="shared" si="3"/>
        <v>7.5127035139755728E-7</v>
      </c>
      <c r="BV9">
        <f t="shared" si="3"/>
        <v>7.5127035139755728E-7</v>
      </c>
      <c r="BW9">
        <f t="shared" si="3"/>
        <v>7.5127035139755728E-7</v>
      </c>
      <c r="BX9">
        <f t="shared" si="3"/>
        <v>7.5127035139755728E-7</v>
      </c>
      <c r="BY9">
        <f t="shared" si="3"/>
        <v>7.5127035139755728E-7</v>
      </c>
      <c r="BZ9">
        <f t="shared" si="3"/>
        <v>7.5127035139755728E-7</v>
      </c>
      <c r="CA9">
        <f t="shared" si="3"/>
        <v>7.5127035139755728E-7</v>
      </c>
      <c r="CB9">
        <f t="shared" si="3"/>
        <v>7.5127035139755728E-7</v>
      </c>
      <c r="CC9">
        <f t="shared" si="3"/>
        <v>7.5127035139755728E-7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28220190370832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15033583998844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2246906803841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39471006597307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05337896793419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91469850771344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83558118403881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8773695494498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9461346147627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05196213750721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047817547856491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18575309395751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2744301520363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3886562614565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4621362317927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71086891914926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7713702455596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86958369206469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98114828328684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038291880342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06387594299260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14587949411517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08071272221250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24182027844569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26506509182663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62206138002886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63698514529783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84228443460502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91767518513605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133048953876923E-5</v>
      </c>
      <c r="AF2">
        <f>AE2</f>
        <v>1.8133048953876923E-5</v>
      </c>
      <c r="AG2">
        <f t="shared" ref="AG2:CC7" si="0">AF2</f>
        <v>1.8133048953876923E-5</v>
      </c>
      <c r="AH2">
        <f t="shared" si="0"/>
        <v>1.8133048953876923E-5</v>
      </c>
      <c r="AI2">
        <f t="shared" si="0"/>
        <v>1.8133048953876923E-5</v>
      </c>
      <c r="AJ2">
        <f t="shared" si="0"/>
        <v>1.8133048953876923E-5</v>
      </c>
      <c r="AK2">
        <f t="shared" si="0"/>
        <v>1.8133048953876923E-5</v>
      </c>
      <c r="AL2">
        <f t="shared" si="0"/>
        <v>1.8133048953876923E-5</v>
      </c>
      <c r="AM2">
        <f t="shared" si="0"/>
        <v>1.8133048953876923E-5</v>
      </c>
      <c r="AN2">
        <f t="shared" si="0"/>
        <v>1.8133048953876923E-5</v>
      </c>
      <c r="AO2">
        <f t="shared" si="0"/>
        <v>1.8133048953876923E-5</v>
      </c>
      <c r="AP2">
        <f t="shared" si="0"/>
        <v>1.8133048953876923E-5</v>
      </c>
      <c r="AQ2">
        <f t="shared" si="0"/>
        <v>1.8133048953876923E-5</v>
      </c>
      <c r="AR2">
        <f t="shared" si="0"/>
        <v>1.8133048953876923E-5</v>
      </c>
      <c r="AS2">
        <f t="shared" si="0"/>
        <v>1.8133048953876923E-5</v>
      </c>
      <c r="AT2">
        <f t="shared" si="0"/>
        <v>1.8133048953876923E-5</v>
      </c>
      <c r="AU2">
        <f t="shared" si="0"/>
        <v>1.8133048953876923E-5</v>
      </c>
      <c r="AV2">
        <f t="shared" si="0"/>
        <v>1.8133048953876923E-5</v>
      </c>
      <c r="AW2">
        <f t="shared" si="0"/>
        <v>1.8133048953876923E-5</v>
      </c>
      <c r="AX2">
        <f t="shared" si="0"/>
        <v>1.8133048953876923E-5</v>
      </c>
      <c r="AY2">
        <f t="shared" si="0"/>
        <v>1.8133048953876923E-5</v>
      </c>
      <c r="AZ2">
        <f t="shared" si="0"/>
        <v>1.8133048953876923E-5</v>
      </c>
      <c r="BA2">
        <f t="shared" si="0"/>
        <v>1.8133048953876923E-5</v>
      </c>
      <c r="BB2">
        <f t="shared" si="0"/>
        <v>1.8133048953876923E-5</v>
      </c>
      <c r="BC2">
        <f t="shared" si="0"/>
        <v>1.8133048953876923E-5</v>
      </c>
      <c r="BD2">
        <f t="shared" si="0"/>
        <v>1.8133048953876923E-5</v>
      </c>
      <c r="BE2">
        <f t="shared" si="0"/>
        <v>1.8133048953876923E-5</v>
      </c>
      <c r="BF2">
        <f t="shared" si="0"/>
        <v>1.8133048953876923E-5</v>
      </c>
      <c r="BG2">
        <f t="shared" si="0"/>
        <v>1.8133048953876923E-5</v>
      </c>
      <c r="BH2">
        <f t="shared" si="0"/>
        <v>1.8133048953876923E-5</v>
      </c>
      <c r="BI2">
        <f t="shared" si="0"/>
        <v>1.8133048953876923E-5</v>
      </c>
      <c r="BJ2">
        <f t="shared" si="0"/>
        <v>1.8133048953876923E-5</v>
      </c>
      <c r="BK2">
        <f t="shared" si="0"/>
        <v>1.8133048953876923E-5</v>
      </c>
      <c r="BL2">
        <f t="shared" si="0"/>
        <v>1.8133048953876923E-5</v>
      </c>
      <c r="BM2">
        <f t="shared" si="0"/>
        <v>1.8133048953876923E-5</v>
      </c>
      <c r="BN2">
        <f t="shared" si="0"/>
        <v>1.8133048953876923E-5</v>
      </c>
      <c r="BO2">
        <f t="shared" si="0"/>
        <v>1.8133048953876923E-5</v>
      </c>
      <c r="BP2">
        <f t="shared" si="0"/>
        <v>1.8133048953876923E-5</v>
      </c>
      <c r="BQ2">
        <f t="shared" si="0"/>
        <v>1.8133048953876923E-5</v>
      </c>
      <c r="BR2">
        <f t="shared" si="0"/>
        <v>1.8133048953876923E-5</v>
      </c>
      <c r="BS2">
        <f t="shared" si="0"/>
        <v>1.8133048953876923E-5</v>
      </c>
      <c r="BT2">
        <f t="shared" si="0"/>
        <v>1.8133048953876923E-5</v>
      </c>
      <c r="BU2">
        <f t="shared" si="0"/>
        <v>1.8133048953876923E-5</v>
      </c>
      <c r="BV2">
        <f t="shared" si="0"/>
        <v>1.8133048953876923E-5</v>
      </c>
      <c r="BW2">
        <f t="shared" si="0"/>
        <v>1.8133048953876923E-5</v>
      </c>
      <c r="BX2">
        <f t="shared" si="0"/>
        <v>1.8133048953876923E-5</v>
      </c>
      <c r="BY2">
        <f t="shared" si="0"/>
        <v>1.8133048953876923E-5</v>
      </c>
      <c r="BZ2">
        <f t="shared" si="0"/>
        <v>1.8133048953876923E-5</v>
      </c>
      <c r="CA2">
        <f t="shared" si="0"/>
        <v>1.8133048953876923E-5</v>
      </c>
      <c r="CB2">
        <f t="shared" si="0"/>
        <v>1.8133048953876923E-5</v>
      </c>
      <c r="CC2">
        <f t="shared" si="0"/>
        <v>1.8133048953876923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28220190370832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14997197758965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59328471824630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3936934150915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06405954474757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92652255524874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84217837967760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87553073125015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94429053008501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05010716280350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04596170409456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18388129869177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27254810174594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38676100153114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46023655810523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70893776263325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76943072682093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86763281546930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97918450484669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363214935530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6190259754368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4389666539675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07873742968065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23982635469172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26306986324961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62002487405360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63494552285300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84022525511835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91560170566359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13095336403278E-5</v>
      </c>
      <c r="AF3">
        <f t="shared" ref="AF3:AU9" si="1">AE3</f>
        <v>1.813095336403278E-5</v>
      </c>
      <c r="AG3">
        <f t="shared" si="1"/>
        <v>1.813095336403278E-5</v>
      </c>
      <c r="AH3">
        <f t="shared" si="1"/>
        <v>1.813095336403278E-5</v>
      </c>
      <c r="AI3">
        <f t="shared" si="1"/>
        <v>1.813095336403278E-5</v>
      </c>
      <c r="AJ3">
        <f t="shared" si="1"/>
        <v>1.813095336403278E-5</v>
      </c>
      <c r="AK3">
        <f t="shared" si="1"/>
        <v>1.813095336403278E-5</v>
      </c>
      <c r="AL3">
        <f t="shared" si="1"/>
        <v>1.813095336403278E-5</v>
      </c>
      <c r="AM3">
        <f t="shared" si="1"/>
        <v>1.813095336403278E-5</v>
      </c>
      <c r="AN3">
        <f t="shared" si="1"/>
        <v>1.813095336403278E-5</v>
      </c>
      <c r="AO3">
        <f t="shared" si="1"/>
        <v>1.813095336403278E-5</v>
      </c>
      <c r="AP3">
        <f t="shared" si="1"/>
        <v>1.813095336403278E-5</v>
      </c>
      <c r="AQ3">
        <f t="shared" si="1"/>
        <v>1.813095336403278E-5</v>
      </c>
      <c r="AR3">
        <f t="shared" si="1"/>
        <v>1.813095336403278E-5</v>
      </c>
      <c r="AS3">
        <f t="shared" si="1"/>
        <v>1.813095336403278E-5</v>
      </c>
      <c r="AT3">
        <f t="shared" si="1"/>
        <v>1.813095336403278E-5</v>
      </c>
      <c r="AU3">
        <f t="shared" si="1"/>
        <v>1.813095336403278E-5</v>
      </c>
      <c r="AV3">
        <f t="shared" si="0"/>
        <v>1.813095336403278E-5</v>
      </c>
      <c r="AW3">
        <f t="shared" si="0"/>
        <v>1.813095336403278E-5</v>
      </c>
      <c r="AX3">
        <f t="shared" si="0"/>
        <v>1.813095336403278E-5</v>
      </c>
      <c r="AY3">
        <f t="shared" si="0"/>
        <v>1.813095336403278E-5</v>
      </c>
      <c r="AZ3">
        <f t="shared" si="0"/>
        <v>1.813095336403278E-5</v>
      </c>
      <c r="BA3">
        <f t="shared" si="0"/>
        <v>1.813095336403278E-5</v>
      </c>
      <c r="BB3">
        <f t="shared" si="0"/>
        <v>1.813095336403278E-5</v>
      </c>
      <c r="BC3">
        <f t="shared" si="0"/>
        <v>1.813095336403278E-5</v>
      </c>
      <c r="BD3">
        <f t="shared" si="0"/>
        <v>1.813095336403278E-5</v>
      </c>
      <c r="BE3">
        <f t="shared" si="0"/>
        <v>1.813095336403278E-5</v>
      </c>
      <c r="BF3">
        <f t="shared" si="0"/>
        <v>1.813095336403278E-5</v>
      </c>
      <c r="BG3">
        <f t="shared" si="0"/>
        <v>1.813095336403278E-5</v>
      </c>
      <c r="BH3">
        <f t="shared" si="0"/>
        <v>1.813095336403278E-5</v>
      </c>
      <c r="BI3">
        <f t="shared" si="0"/>
        <v>1.813095336403278E-5</v>
      </c>
      <c r="BJ3">
        <f t="shared" si="0"/>
        <v>1.813095336403278E-5</v>
      </c>
      <c r="BK3">
        <f t="shared" si="0"/>
        <v>1.813095336403278E-5</v>
      </c>
      <c r="BL3">
        <f t="shared" si="0"/>
        <v>1.813095336403278E-5</v>
      </c>
      <c r="BM3">
        <f t="shared" si="0"/>
        <v>1.813095336403278E-5</v>
      </c>
      <c r="BN3">
        <f t="shared" si="0"/>
        <v>1.813095336403278E-5</v>
      </c>
      <c r="BO3">
        <f t="shared" si="0"/>
        <v>1.813095336403278E-5</v>
      </c>
      <c r="BP3">
        <f t="shared" si="0"/>
        <v>1.813095336403278E-5</v>
      </c>
      <c r="BQ3">
        <f t="shared" si="0"/>
        <v>1.813095336403278E-5</v>
      </c>
      <c r="BR3">
        <f t="shared" si="0"/>
        <v>1.813095336403278E-5</v>
      </c>
      <c r="BS3">
        <f t="shared" si="0"/>
        <v>1.813095336403278E-5</v>
      </c>
      <c r="BT3">
        <f t="shared" si="0"/>
        <v>1.813095336403278E-5</v>
      </c>
      <c r="BU3">
        <f t="shared" si="0"/>
        <v>1.813095336403278E-5</v>
      </c>
      <c r="BV3">
        <f t="shared" si="0"/>
        <v>1.813095336403278E-5</v>
      </c>
      <c r="BW3">
        <f t="shared" si="0"/>
        <v>1.813095336403278E-5</v>
      </c>
      <c r="BX3">
        <f t="shared" si="0"/>
        <v>1.813095336403278E-5</v>
      </c>
      <c r="BY3">
        <f t="shared" si="0"/>
        <v>1.813095336403278E-5</v>
      </c>
      <c r="BZ3">
        <f t="shared" si="0"/>
        <v>1.813095336403278E-5</v>
      </c>
      <c r="CA3">
        <f t="shared" si="0"/>
        <v>1.813095336403278E-5</v>
      </c>
      <c r="CB3">
        <f t="shared" si="0"/>
        <v>1.813095336403278E-5</v>
      </c>
      <c r="CC3">
        <f t="shared" si="0"/>
        <v>1.813095336403278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28220190370832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14997197758965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59328471824630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3936934150915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06405954474757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92652255524874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84217837967760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87553073125015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94429053008501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05010716280350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04596170409456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18388129869177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27254810174594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38676100153114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46023655810523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70893776263325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76943072682093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86763281546930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97918450484669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363214935530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6190259754368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4389666539675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07873742968065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23982635469172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26306986324961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62002487405360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63494552285300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84022525511835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91560170566359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13095336403278E-5</v>
      </c>
      <c r="AF4">
        <f t="shared" si="1"/>
        <v>1.813095336403278E-5</v>
      </c>
      <c r="AG4">
        <f t="shared" si="0"/>
        <v>1.813095336403278E-5</v>
      </c>
      <c r="AH4">
        <f t="shared" si="0"/>
        <v>1.813095336403278E-5</v>
      </c>
      <c r="AI4">
        <f t="shared" si="0"/>
        <v>1.813095336403278E-5</v>
      </c>
      <c r="AJ4">
        <f t="shared" si="0"/>
        <v>1.813095336403278E-5</v>
      </c>
      <c r="AK4">
        <f t="shared" si="0"/>
        <v>1.813095336403278E-5</v>
      </c>
      <c r="AL4">
        <f t="shared" si="0"/>
        <v>1.813095336403278E-5</v>
      </c>
      <c r="AM4">
        <f t="shared" si="0"/>
        <v>1.813095336403278E-5</v>
      </c>
      <c r="AN4">
        <f t="shared" si="0"/>
        <v>1.813095336403278E-5</v>
      </c>
      <c r="AO4">
        <f t="shared" si="0"/>
        <v>1.813095336403278E-5</v>
      </c>
      <c r="AP4">
        <f t="shared" si="0"/>
        <v>1.813095336403278E-5</v>
      </c>
      <c r="AQ4">
        <f t="shared" si="0"/>
        <v>1.813095336403278E-5</v>
      </c>
      <c r="AR4">
        <f t="shared" si="0"/>
        <v>1.813095336403278E-5</v>
      </c>
      <c r="AS4">
        <f t="shared" si="0"/>
        <v>1.813095336403278E-5</v>
      </c>
      <c r="AT4">
        <f t="shared" si="0"/>
        <v>1.813095336403278E-5</v>
      </c>
      <c r="AU4">
        <f t="shared" si="0"/>
        <v>1.813095336403278E-5</v>
      </c>
      <c r="AV4">
        <f t="shared" si="0"/>
        <v>1.813095336403278E-5</v>
      </c>
      <c r="AW4">
        <f t="shared" si="0"/>
        <v>1.813095336403278E-5</v>
      </c>
      <c r="AX4">
        <f t="shared" si="0"/>
        <v>1.813095336403278E-5</v>
      </c>
      <c r="AY4">
        <f t="shared" si="0"/>
        <v>1.813095336403278E-5</v>
      </c>
      <c r="AZ4">
        <f t="shared" si="0"/>
        <v>1.813095336403278E-5</v>
      </c>
      <c r="BA4">
        <f t="shared" si="0"/>
        <v>1.813095336403278E-5</v>
      </c>
      <c r="BB4">
        <f t="shared" si="0"/>
        <v>1.813095336403278E-5</v>
      </c>
      <c r="BC4">
        <f t="shared" si="0"/>
        <v>1.813095336403278E-5</v>
      </c>
      <c r="BD4">
        <f t="shared" si="0"/>
        <v>1.813095336403278E-5</v>
      </c>
      <c r="BE4">
        <f t="shared" si="0"/>
        <v>1.813095336403278E-5</v>
      </c>
      <c r="BF4">
        <f t="shared" si="0"/>
        <v>1.813095336403278E-5</v>
      </c>
      <c r="BG4">
        <f t="shared" si="0"/>
        <v>1.813095336403278E-5</v>
      </c>
      <c r="BH4">
        <f t="shared" si="0"/>
        <v>1.813095336403278E-5</v>
      </c>
      <c r="BI4">
        <f t="shared" si="0"/>
        <v>1.813095336403278E-5</v>
      </c>
      <c r="BJ4">
        <f t="shared" si="0"/>
        <v>1.813095336403278E-5</v>
      </c>
      <c r="BK4">
        <f t="shared" si="0"/>
        <v>1.813095336403278E-5</v>
      </c>
      <c r="BL4">
        <f t="shared" si="0"/>
        <v>1.813095336403278E-5</v>
      </c>
      <c r="BM4">
        <f t="shared" si="0"/>
        <v>1.813095336403278E-5</v>
      </c>
      <c r="BN4">
        <f t="shared" si="0"/>
        <v>1.813095336403278E-5</v>
      </c>
      <c r="BO4">
        <f t="shared" si="0"/>
        <v>1.813095336403278E-5</v>
      </c>
      <c r="BP4">
        <f t="shared" si="0"/>
        <v>1.813095336403278E-5</v>
      </c>
      <c r="BQ4">
        <f t="shared" si="0"/>
        <v>1.813095336403278E-5</v>
      </c>
      <c r="BR4">
        <f t="shared" si="0"/>
        <v>1.813095336403278E-5</v>
      </c>
      <c r="BS4">
        <f t="shared" si="0"/>
        <v>1.813095336403278E-5</v>
      </c>
      <c r="BT4">
        <f t="shared" si="0"/>
        <v>1.813095336403278E-5</v>
      </c>
      <c r="BU4">
        <f t="shared" si="0"/>
        <v>1.813095336403278E-5</v>
      </c>
      <c r="BV4">
        <f t="shared" si="0"/>
        <v>1.813095336403278E-5</v>
      </c>
      <c r="BW4">
        <f t="shared" si="0"/>
        <v>1.813095336403278E-5</v>
      </c>
      <c r="BX4">
        <f t="shared" si="0"/>
        <v>1.813095336403278E-5</v>
      </c>
      <c r="BY4">
        <f t="shared" si="0"/>
        <v>1.813095336403278E-5</v>
      </c>
      <c r="BZ4">
        <f t="shared" si="0"/>
        <v>1.813095336403278E-5</v>
      </c>
      <c r="CA4">
        <f t="shared" si="0"/>
        <v>1.813095336403278E-5</v>
      </c>
      <c r="CB4">
        <f t="shared" si="0"/>
        <v>1.813095336403278E-5</v>
      </c>
      <c r="CC4">
        <f t="shared" si="0"/>
        <v>1.813095336403278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28220190370832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14997197758965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59328471824630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3936934150915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06405954474757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92652255524874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84217837967760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87553073125015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94429053008501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05010716280350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04596170409456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18388129869177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27254810174594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38676100153114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46023655810523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70893776263325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76943072682093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86763281546930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97918450484669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363214935530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6190259754368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4389666539675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07873742968065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23982635469172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26306986324961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62002487405360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63494552285300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84022525511835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91560170566359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13095336403278E-5</v>
      </c>
      <c r="AF5">
        <f t="shared" si="1"/>
        <v>1.813095336403278E-5</v>
      </c>
      <c r="AG5">
        <f t="shared" si="0"/>
        <v>1.813095336403278E-5</v>
      </c>
      <c r="AH5">
        <f t="shared" si="0"/>
        <v>1.813095336403278E-5</v>
      </c>
      <c r="AI5">
        <f t="shared" si="0"/>
        <v>1.813095336403278E-5</v>
      </c>
      <c r="AJ5">
        <f t="shared" si="0"/>
        <v>1.813095336403278E-5</v>
      </c>
      <c r="AK5">
        <f t="shared" si="0"/>
        <v>1.813095336403278E-5</v>
      </c>
      <c r="AL5">
        <f t="shared" si="0"/>
        <v>1.813095336403278E-5</v>
      </c>
      <c r="AM5">
        <f t="shared" si="0"/>
        <v>1.813095336403278E-5</v>
      </c>
      <c r="AN5">
        <f t="shared" si="0"/>
        <v>1.813095336403278E-5</v>
      </c>
      <c r="AO5">
        <f t="shared" si="0"/>
        <v>1.813095336403278E-5</v>
      </c>
      <c r="AP5">
        <f t="shared" si="0"/>
        <v>1.813095336403278E-5</v>
      </c>
      <c r="AQ5">
        <f t="shared" si="0"/>
        <v>1.813095336403278E-5</v>
      </c>
      <c r="AR5">
        <f t="shared" si="0"/>
        <v>1.813095336403278E-5</v>
      </c>
      <c r="AS5">
        <f t="shared" si="0"/>
        <v>1.813095336403278E-5</v>
      </c>
      <c r="AT5">
        <f t="shared" si="0"/>
        <v>1.813095336403278E-5</v>
      </c>
      <c r="AU5">
        <f t="shared" si="0"/>
        <v>1.813095336403278E-5</v>
      </c>
      <c r="AV5">
        <f t="shared" si="0"/>
        <v>1.813095336403278E-5</v>
      </c>
      <c r="AW5">
        <f t="shared" si="0"/>
        <v>1.813095336403278E-5</v>
      </c>
      <c r="AX5">
        <f t="shared" si="0"/>
        <v>1.813095336403278E-5</v>
      </c>
      <c r="AY5">
        <f t="shared" si="0"/>
        <v>1.813095336403278E-5</v>
      </c>
      <c r="AZ5">
        <f t="shared" si="0"/>
        <v>1.813095336403278E-5</v>
      </c>
      <c r="BA5">
        <f t="shared" si="0"/>
        <v>1.813095336403278E-5</v>
      </c>
      <c r="BB5">
        <f t="shared" si="0"/>
        <v>1.813095336403278E-5</v>
      </c>
      <c r="BC5">
        <f t="shared" si="0"/>
        <v>1.813095336403278E-5</v>
      </c>
      <c r="BD5">
        <f t="shared" si="0"/>
        <v>1.813095336403278E-5</v>
      </c>
      <c r="BE5">
        <f t="shared" si="0"/>
        <v>1.813095336403278E-5</v>
      </c>
      <c r="BF5">
        <f t="shared" si="0"/>
        <v>1.813095336403278E-5</v>
      </c>
      <c r="BG5">
        <f t="shared" si="0"/>
        <v>1.813095336403278E-5</v>
      </c>
      <c r="BH5">
        <f t="shared" si="0"/>
        <v>1.813095336403278E-5</v>
      </c>
      <c r="BI5">
        <f t="shared" si="0"/>
        <v>1.813095336403278E-5</v>
      </c>
      <c r="BJ5">
        <f t="shared" si="0"/>
        <v>1.813095336403278E-5</v>
      </c>
      <c r="BK5">
        <f t="shared" si="0"/>
        <v>1.813095336403278E-5</v>
      </c>
      <c r="BL5">
        <f t="shared" si="0"/>
        <v>1.813095336403278E-5</v>
      </c>
      <c r="BM5">
        <f t="shared" si="0"/>
        <v>1.813095336403278E-5</v>
      </c>
      <c r="BN5">
        <f t="shared" si="0"/>
        <v>1.813095336403278E-5</v>
      </c>
      <c r="BO5">
        <f t="shared" si="0"/>
        <v>1.813095336403278E-5</v>
      </c>
      <c r="BP5">
        <f t="shared" si="0"/>
        <v>1.813095336403278E-5</v>
      </c>
      <c r="BQ5">
        <f t="shared" si="0"/>
        <v>1.813095336403278E-5</v>
      </c>
      <c r="BR5">
        <f t="shared" si="0"/>
        <v>1.813095336403278E-5</v>
      </c>
      <c r="BS5">
        <f t="shared" si="0"/>
        <v>1.813095336403278E-5</v>
      </c>
      <c r="BT5">
        <f t="shared" si="0"/>
        <v>1.813095336403278E-5</v>
      </c>
      <c r="BU5">
        <f t="shared" si="0"/>
        <v>1.813095336403278E-5</v>
      </c>
      <c r="BV5">
        <f t="shared" si="0"/>
        <v>1.813095336403278E-5</v>
      </c>
      <c r="BW5">
        <f t="shared" si="0"/>
        <v>1.813095336403278E-5</v>
      </c>
      <c r="BX5">
        <f t="shared" si="0"/>
        <v>1.813095336403278E-5</v>
      </c>
      <c r="BY5">
        <f t="shared" si="0"/>
        <v>1.813095336403278E-5</v>
      </c>
      <c r="BZ5">
        <f t="shared" si="0"/>
        <v>1.813095336403278E-5</v>
      </c>
      <c r="CA5">
        <f t="shared" si="0"/>
        <v>1.813095336403278E-5</v>
      </c>
      <c r="CB5">
        <f t="shared" si="0"/>
        <v>1.813095336403278E-5</v>
      </c>
      <c r="CC5">
        <f t="shared" si="0"/>
        <v>1.813095336403278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28220190370832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14997197758965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59328471824630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3936934150915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06405954474757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92652255524874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84217837967760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87553073125015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94429053008501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05010716280350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04596170409456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18388129869177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27254810174594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38676100153114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46023655810523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70893776263325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76943072682093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86763281546930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97918450484669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363214935530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6190259754368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4389666539675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07873742968065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23982635469172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26306986324961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62002487405360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63494552285300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84022525511835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91560170566359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13095336403278E-5</v>
      </c>
      <c r="AF6">
        <f t="shared" si="1"/>
        <v>1.813095336403278E-5</v>
      </c>
      <c r="AG6">
        <f t="shared" si="0"/>
        <v>1.813095336403278E-5</v>
      </c>
      <c r="AH6">
        <f t="shared" si="0"/>
        <v>1.813095336403278E-5</v>
      </c>
      <c r="AI6">
        <f t="shared" si="0"/>
        <v>1.813095336403278E-5</v>
      </c>
      <c r="AJ6">
        <f t="shared" si="0"/>
        <v>1.813095336403278E-5</v>
      </c>
      <c r="AK6">
        <f t="shared" si="0"/>
        <v>1.813095336403278E-5</v>
      </c>
      <c r="AL6">
        <f t="shared" si="0"/>
        <v>1.813095336403278E-5</v>
      </c>
      <c r="AM6">
        <f t="shared" si="0"/>
        <v>1.813095336403278E-5</v>
      </c>
      <c r="AN6">
        <f t="shared" si="0"/>
        <v>1.813095336403278E-5</v>
      </c>
      <c r="AO6">
        <f t="shared" si="0"/>
        <v>1.813095336403278E-5</v>
      </c>
      <c r="AP6">
        <f t="shared" si="0"/>
        <v>1.813095336403278E-5</v>
      </c>
      <c r="AQ6">
        <f t="shared" si="0"/>
        <v>1.813095336403278E-5</v>
      </c>
      <c r="AR6">
        <f t="shared" si="0"/>
        <v>1.813095336403278E-5</v>
      </c>
      <c r="AS6">
        <f t="shared" si="0"/>
        <v>1.813095336403278E-5</v>
      </c>
      <c r="AT6">
        <f t="shared" si="0"/>
        <v>1.813095336403278E-5</v>
      </c>
      <c r="AU6">
        <f t="shared" si="0"/>
        <v>1.813095336403278E-5</v>
      </c>
      <c r="AV6">
        <f t="shared" si="0"/>
        <v>1.813095336403278E-5</v>
      </c>
      <c r="AW6">
        <f t="shared" si="0"/>
        <v>1.813095336403278E-5</v>
      </c>
      <c r="AX6">
        <f t="shared" si="0"/>
        <v>1.813095336403278E-5</v>
      </c>
      <c r="AY6">
        <f t="shared" si="0"/>
        <v>1.813095336403278E-5</v>
      </c>
      <c r="AZ6">
        <f t="shared" si="0"/>
        <v>1.813095336403278E-5</v>
      </c>
      <c r="BA6">
        <f t="shared" si="0"/>
        <v>1.813095336403278E-5</v>
      </c>
      <c r="BB6">
        <f t="shared" si="0"/>
        <v>1.813095336403278E-5</v>
      </c>
      <c r="BC6">
        <f t="shared" si="0"/>
        <v>1.813095336403278E-5</v>
      </c>
      <c r="BD6">
        <f t="shared" si="0"/>
        <v>1.813095336403278E-5</v>
      </c>
      <c r="BE6">
        <f t="shared" si="0"/>
        <v>1.813095336403278E-5</v>
      </c>
      <c r="BF6">
        <f t="shared" si="0"/>
        <v>1.813095336403278E-5</v>
      </c>
      <c r="BG6">
        <f t="shared" si="0"/>
        <v>1.813095336403278E-5</v>
      </c>
      <c r="BH6">
        <f t="shared" si="0"/>
        <v>1.813095336403278E-5</v>
      </c>
      <c r="BI6">
        <f t="shared" si="0"/>
        <v>1.813095336403278E-5</v>
      </c>
      <c r="BJ6">
        <f t="shared" si="0"/>
        <v>1.813095336403278E-5</v>
      </c>
      <c r="BK6">
        <f t="shared" si="0"/>
        <v>1.813095336403278E-5</v>
      </c>
      <c r="BL6">
        <f t="shared" si="0"/>
        <v>1.813095336403278E-5</v>
      </c>
      <c r="BM6">
        <f t="shared" si="0"/>
        <v>1.813095336403278E-5</v>
      </c>
      <c r="BN6">
        <f t="shared" si="0"/>
        <v>1.813095336403278E-5</v>
      </c>
      <c r="BO6">
        <f t="shared" si="0"/>
        <v>1.813095336403278E-5</v>
      </c>
      <c r="BP6">
        <f t="shared" si="0"/>
        <v>1.813095336403278E-5</v>
      </c>
      <c r="BQ6">
        <f t="shared" si="0"/>
        <v>1.813095336403278E-5</v>
      </c>
      <c r="BR6">
        <f t="shared" si="0"/>
        <v>1.813095336403278E-5</v>
      </c>
      <c r="BS6">
        <f t="shared" si="0"/>
        <v>1.813095336403278E-5</v>
      </c>
      <c r="BT6">
        <f t="shared" si="0"/>
        <v>1.813095336403278E-5</v>
      </c>
      <c r="BU6">
        <f t="shared" si="0"/>
        <v>1.813095336403278E-5</v>
      </c>
      <c r="BV6">
        <f t="shared" si="0"/>
        <v>1.813095336403278E-5</v>
      </c>
      <c r="BW6">
        <f t="shared" si="0"/>
        <v>1.813095336403278E-5</v>
      </c>
      <c r="BX6">
        <f t="shared" si="0"/>
        <v>1.813095336403278E-5</v>
      </c>
      <c r="BY6">
        <f t="shared" si="0"/>
        <v>1.813095336403278E-5</v>
      </c>
      <c r="BZ6">
        <f t="shared" si="0"/>
        <v>1.813095336403278E-5</v>
      </c>
      <c r="CA6">
        <f t="shared" si="0"/>
        <v>1.813095336403278E-5</v>
      </c>
      <c r="CB6">
        <f t="shared" si="0"/>
        <v>1.813095336403278E-5</v>
      </c>
      <c r="CC6">
        <f t="shared" si="0"/>
        <v>1.813095336403278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28220190370832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14997197758965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59328471824630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3936934150915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06405954474757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92652255524874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84217837967760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87553073125015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94429053008501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05010716280350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04596170409456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18388129869177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27254810174594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38676100153114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46023655810523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70893776263325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76943072682093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86763281546930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97918450484669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363214935530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6190259754368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4389666539675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07873742968065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23982635469172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26306986324961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62002487405360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63494552285300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84022525511835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91560170566359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13095336403278E-5</v>
      </c>
      <c r="AF7">
        <f t="shared" si="1"/>
        <v>1.813095336403278E-5</v>
      </c>
      <c r="AG7">
        <f t="shared" si="0"/>
        <v>1.813095336403278E-5</v>
      </c>
      <c r="AH7">
        <f t="shared" si="0"/>
        <v>1.813095336403278E-5</v>
      </c>
      <c r="AI7">
        <f t="shared" si="0"/>
        <v>1.813095336403278E-5</v>
      </c>
      <c r="AJ7">
        <f t="shared" si="0"/>
        <v>1.813095336403278E-5</v>
      </c>
      <c r="AK7">
        <f t="shared" si="0"/>
        <v>1.813095336403278E-5</v>
      </c>
      <c r="AL7">
        <f t="shared" si="0"/>
        <v>1.813095336403278E-5</v>
      </c>
      <c r="AM7">
        <f t="shared" si="0"/>
        <v>1.813095336403278E-5</v>
      </c>
      <c r="AN7">
        <f t="shared" si="0"/>
        <v>1.813095336403278E-5</v>
      </c>
      <c r="AO7">
        <f t="shared" si="0"/>
        <v>1.813095336403278E-5</v>
      </c>
      <c r="AP7">
        <f t="shared" si="0"/>
        <v>1.813095336403278E-5</v>
      </c>
      <c r="AQ7">
        <f t="shared" si="0"/>
        <v>1.813095336403278E-5</v>
      </c>
      <c r="AR7">
        <f t="shared" si="0"/>
        <v>1.813095336403278E-5</v>
      </c>
      <c r="AS7">
        <f t="shared" si="0"/>
        <v>1.813095336403278E-5</v>
      </c>
      <c r="AT7">
        <f t="shared" si="0"/>
        <v>1.813095336403278E-5</v>
      </c>
      <c r="AU7">
        <f t="shared" si="0"/>
        <v>1.813095336403278E-5</v>
      </c>
      <c r="AV7">
        <f t="shared" si="0"/>
        <v>1.813095336403278E-5</v>
      </c>
      <c r="AW7">
        <f t="shared" si="0"/>
        <v>1.813095336403278E-5</v>
      </c>
      <c r="AX7">
        <f t="shared" si="0"/>
        <v>1.813095336403278E-5</v>
      </c>
      <c r="AY7">
        <f t="shared" si="0"/>
        <v>1.813095336403278E-5</v>
      </c>
      <c r="AZ7">
        <f t="shared" si="0"/>
        <v>1.813095336403278E-5</v>
      </c>
      <c r="BA7">
        <f t="shared" si="0"/>
        <v>1.813095336403278E-5</v>
      </c>
      <c r="BB7">
        <f t="shared" si="0"/>
        <v>1.813095336403278E-5</v>
      </c>
      <c r="BC7">
        <f t="shared" si="0"/>
        <v>1.813095336403278E-5</v>
      </c>
      <c r="BD7">
        <f t="shared" si="0"/>
        <v>1.813095336403278E-5</v>
      </c>
      <c r="BE7">
        <f t="shared" si="0"/>
        <v>1.813095336403278E-5</v>
      </c>
      <c r="BF7">
        <f t="shared" ref="AG7:CC9" si="2">BE7</f>
        <v>1.813095336403278E-5</v>
      </c>
      <c r="BG7">
        <f t="shared" si="2"/>
        <v>1.813095336403278E-5</v>
      </c>
      <c r="BH7">
        <f t="shared" si="2"/>
        <v>1.813095336403278E-5</v>
      </c>
      <c r="BI7">
        <f t="shared" si="2"/>
        <v>1.813095336403278E-5</v>
      </c>
      <c r="BJ7">
        <f t="shared" si="2"/>
        <v>1.813095336403278E-5</v>
      </c>
      <c r="BK7">
        <f t="shared" si="2"/>
        <v>1.813095336403278E-5</v>
      </c>
      <c r="BL7">
        <f t="shared" si="2"/>
        <v>1.813095336403278E-5</v>
      </c>
      <c r="BM7">
        <f t="shared" si="2"/>
        <v>1.813095336403278E-5</v>
      </c>
      <c r="BN7">
        <f t="shared" si="2"/>
        <v>1.813095336403278E-5</v>
      </c>
      <c r="BO7">
        <f t="shared" si="2"/>
        <v>1.813095336403278E-5</v>
      </c>
      <c r="BP7">
        <f t="shared" si="2"/>
        <v>1.813095336403278E-5</v>
      </c>
      <c r="BQ7">
        <f t="shared" si="2"/>
        <v>1.813095336403278E-5</v>
      </c>
      <c r="BR7">
        <f t="shared" si="2"/>
        <v>1.813095336403278E-5</v>
      </c>
      <c r="BS7">
        <f t="shared" si="2"/>
        <v>1.813095336403278E-5</v>
      </c>
      <c r="BT7">
        <f t="shared" si="2"/>
        <v>1.813095336403278E-5</v>
      </c>
      <c r="BU7">
        <f t="shared" si="2"/>
        <v>1.813095336403278E-5</v>
      </c>
      <c r="BV7">
        <f t="shared" si="2"/>
        <v>1.813095336403278E-5</v>
      </c>
      <c r="BW7">
        <f t="shared" si="2"/>
        <v>1.813095336403278E-5</v>
      </c>
      <c r="BX7">
        <f t="shared" si="2"/>
        <v>1.813095336403278E-5</v>
      </c>
      <c r="BY7">
        <f t="shared" si="2"/>
        <v>1.813095336403278E-5</v>
      </c>
      <c r="BZ7">
        <f t="shared" si="2"/>
        <v>1.813095336403278E-5</v>
      </c>
      <c r="CA7">
        <f t="shared" si="2"/>
        <v>1.813095336403278E-5</v>
      </c>
      <c r="CB7">
        <f t="shared" si="2"/>
        <v>1.813095336403278E-5</v>
      </c>
      <c r="CC7">
        <f t="shared" si="2"/>
        <v>1.813095336403278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28220190370832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14997197758965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59328471824630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3936934150915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06405954474757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92652255524874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84217837967760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87553073125015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94429053008501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05010716280350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04596170409456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18388129869177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27254810174594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38676100153114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46023655810523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70893776263325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76943072682093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86763281546930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97918450484669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363214935530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6190259754368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4389666539675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07873742968065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23982635469172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26306986324961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62002487405360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63494552285300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84022525511835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91560170566359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13095336403278E-5</v>
      </c>
      <c r="AF8">
        <f t="shared" si="1"/>
        <v>1.813095336403278E-5</v>
      </c>
      <c r="AG8">
        <f t="shared" si="2"/>
        <v>1.813095336403278E-5</v>
      </c>
      <c r="AH8">
        <f t="shared" si="2"/>
        <v>1.813095336403278E-5</v>
      </c>
      <c r="AI8">
        <f t="shared" si="2"/>
        <v>1.813095336403278E-5</v>
      </c>
      <c r="AJ8">
        <f t="shared" si="2"/>
        <v>1.813095336403278E-5</v>
      </c>
      <c r="AK8">
        <f t="shared" si="2"/>
        <v>1.813095336403278E-5</v>
      </c>
      <c r="AL8">
        <f t="shared" si="2"/>
        <v>1.813095336403278E-5</v>
      </c>
      <c r="AM8">
        <f t="shared" si="2"/>
        <v>1.813095336403278E-5</v>
      </c>
      <c r="AN8">
        <f t="shared" si="2"/>
        <v>1.813095336403278E-5</v>
      </c>
      <c r="AO8">
        <f t="shared" si="2"/>
        <v>1.813095336403278E-5</v>
      </c>
      <c r="AP8">
        <f t="shared" si="2"/>
        <v>1.813095336403278E-5</v>
      </c>
      <c r="AQ8">
        <f t="shared" si="2"/>
        <v>1.813095336403278E-5</v>
      </c>
      <c r="AR8">
        <f t="shared" si="2"/>
        <v>1.813095336403278E-5</v>
      </c>
      <c r="AS8">
        <f t="shared" si="2"/>
        <v>1.813095336403278E-5</v>
      </c>
      <c r="AT8">
        <f t="shared" si="2"/>
        <v>1.813095336403278E-5</v>
      </c>
      <c r="AU8">
        <f t="shared" si="2"/>
        <v>1.813095336403278E-5</v>
      </c>
      <c r="AV8">
        <f t="shared" si="2"/>
        <v>1.813095336403278E-5</v>
      </c>
      <c r="AW8">
        <f t="shared" si="2"/>
        <v>1.813095336403278E-5</v>
      </c>
      <c r="AX8">
        <f t="shared" si="2"/>
        <v>1.813095336403278E-5</v>
      </c>
      <c r="AY8">
        <f t="shared" si="2"/>
        <v>1.813095336403278E-5</v>
      </c>
      <c r="AZ8">
        <f t="shared" si="2"/>
        <v>1.813095336403278E-5</v>
      </c>
      <c r="BA8">
        <f t="shared" si="2"/>
        <v>1.813095336403278E-5</v>
      </c>
      <c r="BB8">
        <f t="shared" si="2"/>
        <v>1.813095336403278E-5</v>
      </c>
      <c r="BC8">
        <f t="shared" si="2"/>
        <v>1.813095336403278E-5</v>
      </c>
      <c r="BD8">
        <f t="shared" si="2"/>
        <v>1.813095336403278E-5</v>
      </c>
      <c r="BE8">
        <f t="shared" si="2"/>
        <v>1.813095336403278E-5</v>
      </c>
      <c r="BF8">
        <f t="shared" si="2"/>
        <v>1.813095336403278E-5</v>
      </c>
      <c r="BG8">
        <f t="shared" si="2"/>
        <v>1.813095336403278E-5</v>
      </c>
      <c r="BH8">
        <f t="shared" si="2"/>
        <v>1.813095336403278E-5</v>
      </c>
      <c r="BI8">
        <f t="shared" si="2"/>
        <v>1.813095336403278E-5</v>
      </c>
      <c r="BJ8">
        <f t="shared" si="2"/>
        <v>1.813095336403278E-5</v>
      </c>
      <c r="BK8">
        <f t="shared" si="2"/>
        <v>1.813095336403278E-5</v>
      </c>
      <c r="BL8">
        <f t="shared" si="2"/>
        <v>1.813095336403278E-5</v>
      </c>
      <c r="BM8">
        <f t="shared" si="2"/>
        <v>1.813095336403278E-5</v>
      </c>
      <c r="BN8">
        <f t="shared" si="2"/>
        <v>1.813095336403278E-5</v>
      </c>
      <c r="BO8">
        <f t="shared" si="2"/>
        <v>1.813095336403278E-5</v>
      </c>
      <c r="BP8">
        <f t="shared" si="2"/>
        <v>1.813095336403278E-5</v>
      </c>
      <c r="BQ8">
        <f t="shared" si="2"/>
        <v>1.813095336403278E-5</v>
      </c>
      <c r="BR8">
        <f t="shared" si="2"/>
        <v>1.813095336403278E-5</v>
      </c>
      <c r="BS8">
        <f t="shared" si="2"/>
        <v>1.813095336403278E-5</v>
      </c>
      <c r="BT8">
        <f t="shared" si="2"/>
        <v>1.813095336403278E-5</v>
      </c>
      <c r="BU8">
        <f t="shared" si="2"/>
        <v>1.813095336403278E-5</v>
      </c>
      <c r="BV8">
        <f t="shared" si="2"/>
        <v>1.813095336403278E-5</v>
      </c>
      <c r="BW8">
        <f t="shared" si="2"/>
        <v>1.813095336403278E-5</v>
      </c>
      <c r="BX8">
        <f t="shared" si="2"/>
        <v>1.813095336403278E-5</v>
      </c>
      <c r="BY8">
        <f t="shared" si="2"/>
        <v>1.813095336403278E-5</v>
      </c>
      <c r="BZ8">
        <f t="shared" si="2"/>
        <v>1.813095336403278E-5</v>
      </c>
      <c r="CA8">
        <f t="shared" si="2"/>
        <v>1.813095336403278E-5</v>
      </c>
      <c r="CB8">
        <f t="shared" si="2"/>
        <v>1.813095336403278E-5</v>
      </c>
      <c r="CC8">
        <f t="shared" si="2"/>
        <v>1.813095336403278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28220190370832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14997197758965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59328471824630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3936934150915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06405954474757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92652255524874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84217837967760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87553073125015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94429053008501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05010716280350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04596170409456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18388129869177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27254810174594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38676100153114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46023655810523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70893776263325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76943072682093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86763281546930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97918450484669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363214935530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6190259754368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4389666539675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07873742968065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23982635469172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26306986324961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62002487405360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63494552285300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84022525511835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91560170566359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13095336403278E-5</v>
      </c>
      <c r="AF9">
        <f t="shared" si="1"/>
        <v>1.813095336403278E-5</v>
      </c>
      <c r="AG9">
        <f t="shared" si="2"/>
        <v>1.813095336403278E-5</v>
      </c>
      <c r="AH9">
        <f t="shared" si="2"/>
        <v>1.813095336403278E-5</v>
      </c>
      <c r="AI9">
        <f t="shared" si="2"/>
        <v>1.813095336403278E-5</v>
      </c>
      <c r="AJ9">
        <f t="shared" si="2"/>
        <v>1.813095336403278E-5</v>
      </c>
      <c r="AK9">
        <f t="shared" si="2"/>
        <v>1.813095336403278E-5</v>
      </c>
      <c r="AL9">
        <f t="shared" si="2"/>
        <v>1.813095336403278E-5</v>
      </c>
      <c r="AM9">
        <f t="shared" si="2"/>
        <v>1.813095336403278E-5</v>
      </c>
      <c r="AN9">
        <f t="shared" si="2"/>
        <v>1.813095336403278E-5</v>
      </c>
      <c r="AO9">
        <f t="shared" si="2"/>
        <v>1.813095336403278E-5</v>
      </c>
      <c r="AP9">
        <f t="shared" si="2"/>
        <v>1.813095336403278E-5</v>
      </c>
      <c r="AQ9">
        <f t="shared" si="2"/>
        <v>1.813095336403278E-5</v>
      </c>
      <c r="AR9">
        <f t="shared" si="2"/>
        <v>1.813095336403278E-5</v>
      </c>
      <c r="AS9">
        <f t="shared" si="2"/>
        <v>1.813095336403278E-5</v>
      </c>
      <c r="AT9">
        <f t="shared" si="2"/>
        <v>1.813095336403278E-5</v>
      </c>
      <c r="AU9">
        <f t="shared" si="2"/>
        <v>1.813095336403278E-5</v>
      </c>
      <c r="AV9">
        <f t="shared" si="2"/>
        <v>1.813095336403278E-5</v>
      </c>
      <c r="AW9">
        <f t="shared" si="2"/>
        <v>1.813095336403278E-5</v>
      </c>
      <c r="AX9">
        <f t="shared" si="2"/>
        <v>1.813095336403278E-5</v>
      </c>
      <c r="AY9">
        <f t="shared" si="2"/>
        <v>1.813095336403278E-5</v>
      </c>
      <c r="AZ9">
        <f t="shared" si="2"/>
        <v>1.813095336403278E-5</v>
      </c>
      <c r="BA9">
        <f t="shared" si="2"/>
        <v>1.813095336403278E-5</v>
      </c>
      <c r="BB9">
        <f t="shared" si="2"/>
        <v>1.813095336403278E-5</v>
      </c>
      <c r="BC9">
        <f t="shared" si="2"/>
        <v>1.813095336403278E-5</v>
      </c>
      <c r="BD9">
        <f t="shared" si="2"/>
        <v>1.813095336403278E-5</v>
      </c>
      <c r="BE9">
        <f t="shared" si="2"/>
        <v>1.813095336403278E-5</v>
      </c>
      <c r="BF9">
        <f t="shared" si="2"/>
        <v>1.813095336403278E-5</v>
      </c>
      <c r="BG9">
        <f t="shared" si="2"/>
        <v>1.813095336403278E-5</v>
      </c>
      <c r="BH9">
        <f t="shared" si="2"/>
        <v>1.813095336403278E-5</v>
      </c>
      <c r="BI9">
        <f t="shared" si="2"/>
        <v>1.813095336403278E-5</v>
      </c>
      <c r="BJ9">
        <f t="shared" si="2"/>
        <v>1.813095336403278E-5</v>
      </c>
      <c r="BK9">
        <f t="shared" si="2"/>
        <v>1.813095336403278E-5</v>
      </c>
      <c r="BL9">
        <f t="shared" si="2"/>
        <v>1.813095336403278E-5</v>
      </c>
      <c r="BM9">
        <f t="shared" si="2"/>
        <v>1.813095336403278E-5</v>
      </c>
      <c r="BN9">
        <f t="shared" si="2"/>
        <v>1.813095336403278E-5</v>
      </c>
      <c r="BO9">
        <f t="shared" si="2"/>
        <v>1.813095336403278E-5</v>
      </c>
      <c r="BP9">
        <f t="shared" si="2"/>
        <v>1.813095336403278E-5</v>
      </c>
      <c r="BQ9">
        <f t="shared" si="2"/>
        <v>1.813095336403278E-5</v>
      </c>
      <c r="BR9">
        <f t="shared" si="2"/>
        <v>1.813095336403278E-5</v>
      </c>
      <c r="BS9">
        <f t="shared" si="2"/>
        <v>1.813095336403278E-5</v>
      </c>
      <c r="BT9">
        <f t="shared" si="2"/>
        <v>1.813095336403278E-5</v>
      </c>
      <c r="BU9">
        <f t="shared" si="2"/>
        <v>1.813095336403278E-5</v>
      </c>
      <c r="BV9">
        <f t="shared" si="2"/>
        <v>1.813095336403278E-5</v>
      </c>
      <c r="BW9">
        <f t="shared" si="2"/>
        <v>1.813095336403278E-5</v>
      </c>
      <c r="BX9">
        <f t="shared" si="2"/>
        <v>1.813095336403278E-5</v>
      </c>
      <c r="BY9">
        <f t="shared" si="2"/>
        <v>1.813095336403278E-5</v>
      </c>
      <c r="BZ9">
        <f t="shared" si="2"/>
        <v>1.813095336403278E-5</v>
      </c>
      <c r="CA9">
        <f t="shared" si="2"/>
        <v>1.813095336403278E-5</v>
      </c>
      <c r="CB9">
        <f t="shared" si="2"/>
        <v>1.813095336403278E-5</v>
      </c>
      <c r="CC9">
        <f t="shared" si="2"/>
        <v>1.81309533640327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8703193097205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41945466677759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738152826003505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1894406236691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46154355046093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79134823668421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15203436770986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66932192896691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7658120934737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79271389069014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93168418167529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05255358244327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1807450719689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24583776820257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42295673514519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48563780977488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61765837219895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7190282748099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78453740752319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84341684739099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990775376442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02652735376421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12181297385185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08821219803251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13407467922905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40478804875203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4368580065020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5186407308799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58953347441442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635450636785812E-5</v>
      </c>
      <c r="AF2">
        <f>AE2</f>
        <v>1.9635450636785812E-5</v>
      </c>
      <c r="AG2">
        <f t="shared" ref="AG2:CC7" si="0">AF2</f>
        <v>1.9635450636785812E-5</v>
      </c>
      <c r="AH2">
        <f t="shared" si="0"/>
        <v>1.9635450636785812E-5</v>
      </c>
      <c r="AI2">
        <f t="shared" si="0"/>
        <v>1.9635450636785812E-5</v>
      </c>
      <c r="AJ2">
        <f t="shared" si="0"/>
        <v>1.9635450636785812E-5</v>
      </c>
      <c r="AK2">
        <f t="shared" si="0"/>
        <v>1.9635450636785812E-5</v>
      </c>
      <c r="AL2">
        <f t="shared" si="0"/>
        <v>1.9635450636785812E-5</v>
      </c>
      <c r="AM2">
        <f t="shared" si="0"/>
        <v>1.9635450636785812E-5</v>
      </c>
      <c r="AN2">
        <f t="shared" si="0"/>
        <v>1.9635450636785812E-5</v>
      </c>
      <c r="AO2">
        <f t="shared" si="0"/>
        <v>1.9635450636785812E-5</v>
      </c>
      <c r="AP2">
        <f t="shared" si="0"/>
        <v>1.9635450636785812E-5</v>
      </c>
      <c r="AQ2">
        <f t="shared" si="0"/>
        <v>1.9635450636785812E-5</v>
      </c>
      <c r="AR2">
        <f t="shared" si="0"/>
        <v>1.9635450636785812E-5</v>
      </c>
      <c r="AS2">
        <f t="shared" si="0"/>
        <v>1.9635450636785812E-5</v>
      </c>
      <c r="AT2">
        <f t="shared" si="0"/>
        <v>1.9635450636785812E-5</v>
      </c>
      <c r="AU2">
        <f t="shared" si="0"/>
        <v>1.9635450636785812E-5</v>
      </c>
      <c r="AV2">
        <f t="shared" si="0"/>
        <v>1.9635450636785812E-5</v>
      </c>
      <c r="AW2">
        <f t="shared" si="0"/>
        <v>1.9635450636785812E-5</v>
      </c>
      <c r="AX2">
        <f t="shared" si="0"/>
        <v>1.9635450636785812E-5</v>
      </c>
      <c r="AY2">
        <f t="shared" si="0"/>
        <v>1.9635450636785812E-5</v>
      </c>
      <c r="AZ2">
        <f t="shared" si="0"/>
        <v>1.9635450636785812E-5</v>
      </c>
      <c r="BA2">
        <f t="shared" si="0"/>
        <v>1.9635450636785812E-5</v>
      </c>
      <c r="BB2">
        <f t="shared" si="0"/>
        <v>1.9635450636785812E-5</v>
      </c>
      <c r="BC2">
        <f t="shared" si="0"/>
        <v>1.9635450636785812E-5</v>
      </c>
      <c r="BD2">
        <f t="shared" si="0"/>
        <v>1.9635450636785812E-5</v>
      </c>
      <c r="BE2">
        <f t="shared" si="0"/>
        <v>1.9635450636785812E-5</v>
      </c>
      <c r="BF2">
        <f t="shared" si="0"/>
        <v>1.9635450636785812E-5</v>
      </c>
      <c r="BG2">
        <f t="shared" si="0"/>
        <v>1.9635450636785812E-5</v>
      </c>
      <c r="BH2">
        <f t="shared" si="0"/>
        <v>1.9635450636785812E-5</v>
      </c>
      <c r="BI2">
        <f t="shared" si="0"/>
        <v>1.9635450636785812E-5</v>
      </c>
      <c r="BJ2">
        <f t="shared" si="0"/>
        <v>1.9635450636785812E-5</v>
      </c>
      <c r="BK2">
        <f t="shared" si="0"/>
        <v>1.9635450636785812E-5</v>
      </c>
      <c r="BL2">
        <f t="shared" si="0"/>
        <v>1.9635450636785812E-5</v>
      </c>
      <c r="BM2">
        <f t="shared" si="0"/>
        <v>1.9635450636785812E-5</v>
      </c>
      <c r="BN2">
        <f t="shared" si="0"/>
        <v>1.9635450636785812E-5</v>
      </c>
      <c r="BO2">
        <f t="shared" si="0"/>
        <v>1.9635450636785812E-5</v>
      </c>
      <c r="BP2">
        <f t="shared" si="0"/>
        <v>1.9635450636785812E-5</v>
      </c>
      <c r="BQ2">
        <f t="shared" si="0"/>
        <v>1.9635450636785812E-5</v>
      </c>
      <c r="BR2">
        <f t="shared" si="0"/>
        <v>1.9635450636785812E-5</v>
      </c>
      <c r="BS2">
        <f t="shared" si="0"/>
        <v>1.9635450636785812E-5</v>
      </c>
      <c r="BT2">
        <f t="shared" si="0"/>
        <v>1.9635450636785812E-5</v>
      </c>
      <c r="BU2">
        <f t="shared" si="0"/>
        <v>1.9635450636785812E-5</v>
      </c>
      <c r="BV2">
        <f t="shared" si="0"/>
        <v>1.9635450636785812E-5</v>
      </c>
      <c r="BW2">
        <f t="shared" si="0"/>
        <v>1.9635450636785812E-5</v>
      </c>
      <c r="BX2">
        <f t="shared" si="0"/>
        <v>1.9635450636785812E-5</v>
      </c>
      <c r="BY2">
        <f t="shared" si="0"/>
        <v>1.9635450636785812E-5</v>
      </c>
      <c r="BZ2">
        <f t="shared" si="0"/>
        <v>1.9635450636785812E-5</v>
      </c>
      <c r="CA2">
        <f t="shared" si="0"/>
        <v>1.9635450636785812E-5</v>
      </c>
      <c r="CB2">
        <f t="shared" si="0"/>
        <v>1.9635450636785812E-5</v>
      </c>
      <c r="CC2">
        <f t="shared" si="0"/>
        <v>1.9635450636785812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95080598851543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41804962224663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6583110339850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23080657406074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6122699185383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74697924153241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091171124636672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13162242196555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20239535051670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21452578144658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32163237772038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3851809973380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44380575377092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51708471135575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57889186231518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65704597874551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72636060695256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079105732962902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084010442198188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089052680111653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0993712053795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02063917030358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0920006868041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0725117736795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14767563158183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32992480485642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34964538807324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398514584940925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45538714316664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485786809697039E-5</v>
      </c>
      <c r="AF3">
        <f t="shared" ref="AF3:AU9" si="1">AE3</f>
        <v>1.1485786809697039E-5</v>
      </c>
      <c r="AG3">
        <f t="shared" si="1"/>
        <v>1.1485786809697039E-5</v>
      </c>
      <c r="AH3">
        <f t="shared" si="1"/>
        <v>1.1485786809697039E-5</v>
      </c>
      <c r="AI3">
        <f t="shared" si="1"/>
        <v>1.1485786809697039E-5</v>
      </c>
      <c r="AJ3">
        <f t="shared" si="1"/>
        <v>1.1485786809697039E-5</v>
      </c>
      <c r="AK3">
        <f t="shared" si="1"/>
        <v>1.1485786809697039E-5</v>
      </c>
      <c r="AL3">
        <f t="shared" si="1"/>
        <v>1.1485786809697039E-5</v>
      </c>
      <c r="AM3">
        <f t="shared" si="1"/>
        <v>1.1485786809697039E-5</v>
      </c>
      <c r="AN3">
        <f t="shared" si="1"/>
        <v>1.1485786809697039E-5</v>
      </c>
      <c r="AO3">
        <f t="shared" si="1"/>
        <v>1.1485786809697039E-5</v>
      </c>
      <c r="AP3">
        <f t="shared" si="1"/>
        <v>1.1485786809697039E-5</v>
      </c>
      <c r="AQ3">
        <f t="shared" si="1"/>
        <v>1.1485786809697039E-5</v>
      </c>
      <c r="AR3">
        <f t="shared" si="1"/>
        <v>1.1485786809697039E-5</v>
      </c>
      <c r="AS3">
        <f t="shared" si="1"/>
        <v>1.1485786809697039E-5</v>
      </c>
      <c r="AT3">
        <f t="shared" si="1"/>
        <v>1.1485786809697039E-5</v>
      </c>
      <c r="AU3">
        <f t="shared" si="1"/>
        <v>1.1485786809697039E-5</v>
      </c>
      <c r="AV3">
        <f t="shared" si="0"/>
        <v>1.1485786809697039E-5</v>
      </c>
      <c r="AW3">
        <f t="shared" si="0"/>
        <v>1.1485786809697039E-5</v>
      </c>
      <c r="AX3">
        <f t="shared" si="0"/>
        <v>1.1485786809697039E-5</v>
      </c>
      <c r="AY3">
        <f t="shared" si="0"/>
        <v>1.1485786809697039E-5</v>
      </c>
      <c r="AZ3">
        <f t="shared" si="0"/>
        <v>1.1485786809697039E-5</v>
      </c>
      <c r="BA3">
        <f t="shared" si="0"/>
        <v>1.1485786809697039E-5</v>
      </c>
      <c r="BB3">
        <f t="shared" si="0"/>
        <v>1.1485786809697039E-5</v>
      </c>
      <c r="BC3">
        <f t="shared" si="0"/>
        <v>1.1485786809697039E-5</v>
      </c>
      <c r="BD3">
        <f t="shared" si="0"/>
        <v>1.1485786809697039E-5</v>
      </c>
      <c r="BE3">
        <f t="shared" si="0"/>
        <v>1.1485786809697039E-5</v>
      </c>
      <c r="BF3">
        <f t="shared" si="0"/>
        <v>1.1485786809697039E-5</v>
      </c>
      <c r="BG3">
        <f t="shared" si="0"/>
        <v>1.1485786809697039E-5</v>
      </c>
      <c r="BH3">
        <f t="shared" si="0"/>
        <v>1.1485786809697039E-5</v>
      </c>
      <c r="BI3">
        <f t="shared" si="0"/>
        <v>1.1485786809697039E-5</v>
      </c>
      <c r="BJ3">
        <f t="shared" si="0"/>
        <v>1.1485786809697039E-5</v>
      </c>
      <c r="BK3">
        <f t="shared" si="0"/>
        <v>1.1485786809697039E-5</v>
      </c>
      <c r="BL3">
        <f t="shared" si="0"/>
        <v>1.1485786809697039E-5</v>
      </c>
      <c r="BM3">
        <f t="shared" si="0"/>
        <v>1.1485786809697039E-5</v>
      </c>
      <c r="BN3">
        <f t="shared" si="0"/>
        <v>1.1485786809697039E-5</v>
      </c>
      <c r="BO3">
        <f t="shared" si="0"/>
        <v>1.1485786809697039E-5</v>
      </c>
      <c r="BP3">
        <f t="shared" si="0"/>
        <v>1.1485786809697039E-5</v>
      </c>
      <c r="BQ3">
        <f t="shared" si="0"/>
        <v>1.1485786809697039E-5</v>
      </c>
      <c r="BR3">
        <f t="shared" si="0"/>
        <v>1.1485786809697039E-5</v>
      </c>
      <c r="BS3">
        <f t="shared" si="0"/>
        <v>1.1485786809697039E-5</v>
      </c>
      <c r="BT3">
        <f t="shared" si="0"/>
        <v>1.1485786809697039E-5</v>
      </c>
      <c r="BU3">
        <f t="shared" si="0"/>
        <v>1.1485786809697039E-5</v>
      </c>
      <c r="BV3">
        <f t="shared" si="0"/>
        <v>1.1485786809697039E-5</v>
      </c>
      <c r="BW3">
        <f t="shared" si="0"/>
        <v>1.1485786809697039E-5</v>
      </c>
      <c r="BX3">
        <f t="shared" si="0"/>
        <v>1.1485786809697039E-5</v>
      </c>
      <c r="BY3">
        <f t="shared" si="0"/>
        <v>1.1485786809697039E-5</v>
      </c>
      <c r="BZ3">
        <f t="shared" si="0"/>
        <v>1.1485786809697039E-5</v>
      </c>
      <c r="CA3">
        <f t="shared" si="0"/>
        <v>1.1485786809697039E-5</v>
      </c>
      <c r="CB3">
        <f t="shared" si="0"/>
        <v>1.1485786809697039E-5</v>
      </c>
      <c r="CC3">
        <f t="shared" si="0"/>
        <v>1.1485786809697039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22586093336046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7022044099149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30393620133035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6558497615985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3930042975337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8951759166986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7872224567792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4223280418462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3683003992405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530439406031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9620585497321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8114686100405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9506482655766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5745335255789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4006665893628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4452981352544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3717784094111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2365343622710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921126254036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5660733874055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9452786672155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305194646420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2590342482742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9985395440287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00320239049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4391999336918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7027912104230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3559916687237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1161674743206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52249860686633E-5</v>
      </c>
      <c r="AF4">
        <f t="shared" si="1"/>
        <v>1.5352249860686633E-5</v>
      </c>
      <c r="AG4">
        <f t="shared" si="0"/>
        <v>1.5352249860686633E-5</v>
      </c>
      <c r="AH4">
        <f t="shared" si="0"/>
        <v>1.5352249860686633E-5</v>
      </c>
      <c r="AI4">
        <f t="shared" si="0"/>
        <v>1.5352249860686633E-5</v>
      </c>
      <c r="AJ4">
        <f t="shared" si="0"/>
        <v>1.5352249860686633E-5</v>
      </c>
      <c r="AK4">
        <f t="shared" si="0"/>
        <v>1.5352249860686633E-5</v>
      </c>
      <c r="AL4">
        <f t="shared" si="0"/>
        <v>1.5352249860686633E-5</v>
      </c>
      <c r="AM4">
        <f t="shared" si="0"/>
        <v>1.5352249860686633E-5</v>
      </c>
      <c r="AN4">
        <f t="shared" si="0"/>
        <v>1.5352249860686633E-5</v>
      </c>
      <c r="AO4">
        <f t="shared" si="0"/>
        <v>1.5352249860686633E-5</v>
      </c>
      <c r="AP4">
        <f t="shared" si="0"/>
        <v>1.5352249860686633E-5</v>
      </c>
      <c r="AQ4">
        <f t="shared" si="0"/>
        <v>1.5352249860686633E-5</v>
      </c>
      <c r="AR4">
        <f t="shared" si="0"/>
        <v>1.5352249860686633E-5</v>
      </c>
      <c r="AS4">
        <f t="shared" si="0"/>
        <v>1.5352249860686633E-5</v>
      </c>
      <c r="AT4">
        <f t="shared" si="0"/>
        <v>1.5352249860686633E-5</v>
      </c>
      <c r="AU4">
        <f t="shared" si="0"/>
        <v>1.5352249860686633E-5</v>
      </c>
      <c r="AV4">
        <f t="shared" si="0"/>
        <v>1.5352249860686633E-5</v>
      </c>
      <c r="AW4">
        <f t="shared" si="0"/>
        <v>1.5352249860686633E-5</v>
      </c>
      <c r="AX4">
        <f t="shared" si="0"/>
        <v>1.5352249860686633E-5</v>
      </c>
      <c r="AY4">
        <f t="shared" si="0"/>
        <v>1.5352249860686633E-5</v>
      </c>
      <c r="AZ4">
        <f t="shared" si="0"/>
        <v>1.5352249860686633E-5</v>
      </c>
      <c r="BA4">
        <f t="shared" si="0"/>
        <v>1.5352249860686633E-5</v>
      </c>
      <c r="BB4">
        <f t="shared" si="0"/>
        <v>1.5352249860686633E-5</v>
      </c>
      <c r="BC4">
        <f t="shared" si="0"/>
        <v>1.5352249860686633E-5</v>
      </c>
      <c r="BD4">
        <f t="shared" si="0"/>
        <v>1.5352249860686633E-5</v>
      </c>
      <c r="BE4">
        <f t="shared" si="0"/>
        <v>1.5352249860686633E-5</v>
      </c>
      <c r="BF4">
        <f t="shared" si="0"/>
        <v>1.5352249860686633E-5</v>
      </c>
      <c r="BG4">
        <f t="shared" si="0"/>
        <v>1.5352249860686633E-5</v>
      </c>
      <c r="BH4">
        <f t="shared" si="0"/>
        <v>1.5352249860686633E-5</v>
      </c>
      <c r="BI4">
        <f t="shared" si="0"/>
        <v>1.5352249860686633E-5</v>
      </c>
      <c r="BJ4">
        <f t="shared" si="0"/>
        <v>1.5352249860686633E-5</v>
      </c>
      <c r="BK4">
        <f t="shared" si="0"/>
        <v>1.5352249860686633E-5</v>
      </c>
      <c r="BL4">
        <f t="shared" si="0"/>
        <v>1.5352249860686633E-5</v>
      </c>
      <c r="BM4">
        <f t="shared" si="0"/>
        <v>1.5352249860686633E-5</v>
      </c>
      <c r="BN4">
        <f t="shared" si="0"/>
        <v>1.5352249860686633E-5</v>
      </c>
      <c r="BO4">
        <f t="shared" si="0"/>
        <v>1.5352249860686633E-5</v>
      </c>
      <c r="BP4">
        <f t="shared" si="0"/>
        <v>1.5352249860686633E-5</v>
      </c>
      <c r="BQ4">
        <f t="shared" si="0"/>
        <v>1.5352249860686633E-5</v>
      </c>
      <c r="BR4">
        <f t="shared" si="0"/>
        <v>1.5352249860686633E-5</v>
      </c>
      <c r="BS4">
        <f t="shared" si="0"/>
        <v>1.5352249860686633E-5</v>
      </c>
      <c r="BT4">
        <f t="shared" si="0"/>
        <v>1.5352249860686633E-5</v>
      </c>
      <c r="BU4">
        <f t="shared" si="0"/>
        <v>1.5352249860686633E-5</v>
      </c>
      <c r="BV4">
        <f t="shared" si="0"/>
        <v>1.5352249860686633E-5</v>
      </c>
      <c r="BW4">
        <f t="shared" si="0"/>
        <v>1.5352249860686633E-5</v>
      </c>
      <c r="BX4">
        <f t="shared" si="0"/>
        <v>1.5352249860686633E-5</v>
      </c>
      <c r="BY4">
        <f t="shared" si="0"/>
        <v>1.5352249860686633E-5</v>
      </c>
      <c r="BZ4">
        <f t="shared" si="0"/>
        <v>1.5352249860686633E-5</v>
      </c>
      <c r="CA4">
        <f t="shared" si="0"/>
        <v>1.5352249860686633E-5</v>
      </c>
      <c r="CB4">
        <f t="shared" si="0"/>
        <v>1.5352249860686633E-5</v>
      </c>
      <c r="CC4">
        <f t="shared" si="0"/>
        <v>1.5352249860686633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22586093336046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8153092276646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1042089322530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5805707925644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392331998502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9302612222436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8177063377344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761259427148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57643731531906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6849850102080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9316316277055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7542175241487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7270835777415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3295031127084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5040503144098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1298302966049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0923485584442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8517004350012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3982607755931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9212996947526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0910389964251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3149466178065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1300914788766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8663084755458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4210155215669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5371582651077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7941583205754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353217187811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0025972104019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31591546775329E-5</v>
      </c>
      <c r="AF5">
        <f t="shared" si="1"/>
        <v>1.3531591546775329E-5</v>
      </c>
      <c r="AG5">
        <f t="shared" si="0"/>
        <v>1.3531591546775329E-5</v>
      </c>
      <c r="AH5">
        <f t="shared" si="0"/>
        <v>1.3531591546775329E-5</v>
      </c>
      <c r="AI5">
        <f t="shared" si="0"/>
        <v>1.3531591546775329E-5</v>
      </c>
      <c r="AJ5">
        <f t="shared" si="0"/>
        <v>1.3531591546775329E-5</v>
      </c>
      <c r="AK5">
        <f t="shared" si="0"/>
        <v>1.3531591546775329E-5</v>
      </c>
      <c r="AL5">
        <f t="shared" si="0"/>
        <v>1.3531591546775329E-5</v>
      </c>
      <c r="AM5">
        <f t="shared" si="0"/>
        <v>1.3531591546775329E-5</v>
      </c>
      <c r="AN5">
        <f t="shared" si="0"/>
        <v>1.3531591546775329E-5</v>
      </c>
      <c r="AO5">
        <f t="shared" si="0"/>
        <v>1.3531591546775329E-5</v>
      </c>
      <c r="AP5">
        <f t="shared" si="0"/>
        <v>1.3531591546775329E-5</v>
      </c>
      <c r="AQ5">
        <f t="shared" si="0"/>
        <v>1.3531591546775329E-5</v>
      </c>
      <c r="AR5">
        <f t="shared" si="0"/>
        <v>1.3531591546775329E-5</v>
      </c>
      <c r="AS5">
        <f t="shared" si="0"/>
        <v>1.3531591546775329E-5</v>
      </c>
      <c r="AT5">
        <f t="shared" si="0"/>
        <v>1.3531591546775329E-5</v>
      </c>
      <c r="AU5">
        <f t="shared" si="0"/>
        <v>1.3531591546775329E-5</v>
      </c>
      <c r="AV5">
        <f t="shared" si="0"/>
        <v>1.3531591546775329E-5</v>
      </c>
      <c r="AW5">
        <f t="shared" si="0"/>
        <v>1.3531591546775329E-5</v>
      </c>
      <c r="AX5">
        <f t="shared" si="0"/>
        <v>1.3531591546775329E-5</v>
      </c>
      <c r="AY5">
        <f t="shared" si="0"/>
        <v>1.3531591546775329E-5</v>
      </c>
      <c r="AZ5">
        <f t="shared" si="0"/>
        <v>1.3531591546775329E-5</v>
      </c>
      <c r="BA5">
        <f t="shared" si="0"/>
        <v>1.3531591546775329E-5</v>
      </c>
      <c r="BB5">
        <f t="shared" si="0"/>
        <v>1.3531591546775329E-5</v>
      </c>
      <c r="BC5">
        <f t="shared" si="0"/>
        <v>1.3531591546775329E-5</v>
      </c>
      <c r="BD5">
        <f t="shared" si="0"/>
        <v>1.3531591546775329E-5</v>
      </c>
      <c r="BE5">
        <f t="shared" si="0"/>
        <v>1.3531591546775329E-5</v>
      </c>
      <c r="BF5">
        <f t="shared" si="0"/>
        <v>1.3531591546775329E-5</v>
      </c>
      <c r="BG5">
        <f t="shared" si="0"/>
        <v>1.3531591546775329E-5</v>
      </c>
      <c r="BH5">
        <f t="shared" si="0"/>
        <v>1.3531591546775329E-5</v>
      </c>
      <c r="BI5">
        <f t="shared" si="0"/>
        <v>1.3531591546775329E-5</v>
      </c>
      <c r="BJ5">
        <f t="shared" si="0"/>
        <v>1.3531591546775329E-5</v>
      </c>
      <c r="BK5">
        <f t="shared" si="0"/>
        <v>1.3531591546775329E-5</v>
      </c>
      <c r="BL5">
        <f t="shared" si="0"/>
        <v>1.3531591546775329E-5</v>
      </c>
      <c r="BM5">
        <f t="shared" si="0"/>
        <v>1.3531591546775329E-5</v>
      </c>
      <c r="BN5">
        <f t="shared" si="0"/>
        <v>1.3531591546775329E-5</v>
      </c>
      <c r="BO5">
        <f t="shared" si="0"/>
        <v>1.3531591546775329E-5</v>
      </c>
      <c r="BP5">
        <f t="shared" si="0"/>
        <v>1.3531591546775329E-5</v>
      </c>
      <c r="BQ5">
        <f t="shared" si="0"/>
        <v>1.3531591546775329E-5</v>
      </c>
      <c r="BR5">
        <f t="shared" si="0"/>
        <v>1.3531591546775329E-5</v>
      </c>
      <c r="BS5">
        <f t="shared" si="0"/>
        <v>1.3531591546775329E-5</v>
      </c>
      <c r="BT5">
        <f t="shared" si="0"/>
        <v>1.3531591546775329E-5</v>
      </c>
      <c r="BU5">
        <f t="shared" si="0"/>
        <v>1.3531591546775329E-5</v>
      </c>
      <c r="BV5">
        <f t="shared" si="0"/>
        <v>1.3531591546775329E-5</v>
      </c>
      <c r="BW5">
        <f t="shared" si="0"/>
        <v>1.3531591546775329E-5</v>
      </c>
      <c r="BX5">
        <f t="shared" si="0"/>
        <v>1.3531591546775329E-5</v>
      </c>
      <c r="BY5">
        <f t="shared" si="0"/>
        <v>1.3531591546775329E-5</v>
      </c>
      <c r="BZ5">
        <f t="shared" si="0"/>
        <v>1.3531591546775329E-5</v>
      </c>
      <c r="CA5">
        <f t="shared" si="0"/>
        <v>1.3531591546775329E-5</v>
      </c>
      <c r="CB5">
        <f t="shared" si="0"/>
        <v>1.3531591546775329E-5</v>
      </c>
      <c r="CC5">
        <f t="shared" si="0"/>
        <v>1.3531591546775329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1368630721159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66189592906728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57932024197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4576652404316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9847408993786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3498300374613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5542623909692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8896296769013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7090297117936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81295842000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0682184138630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9101099402153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937469228360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5028310431539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7603379133009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3437506915328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3385167635997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1041516278465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6504864391353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1666568338293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3393300587382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550072993684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36828021032841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0965780783791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6024863441527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732382096310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9956658152287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5570098031781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2087908034013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5175898789638E-5</v>
      </c>
      <c r="AF6">
        <f t="shared" si="1"/>
        <v>1.365175898789638E-5</v>
      </c>
      <c r="AG6">
        <f t="shared" si="0"/>
        <v>1.365175898789638E-5</v>
      </c>
      <c r="AH6">
        <f t="shared" si="0"/>
        <v>1.365175898789638E-5</v>
      </c>
      <c r="AI6">
        <f t="shared" si="0"/>
        <v>1.365175898789638E-5</v>
      </c>
      <c r="AJ6">
        <f t="shared" si="0"/>
        <v>1.365175898789638E-5</v>
      </c>
      <c r="AK6">
        <f t="shared" si="0"/>
        <v>1.365175898789638E-5</v>
      </c>
      <c r="AL6">
        <f t="shared" si="0"/>
        <v>1.365175898789638E-5</v>
      </c>
      <c r="AM6">
        <f t="shared" si="0"/>
        <v>1.365175898789638E-5</v>
      </c>
      <c r="AN6">
        <f t="shared" si="0"/>
        <v>1.365175898789638E-5</v>
      </c>
      <c r="AO6">
        <f t="shared" si="0"/>
        <v>1.365175898789638E-5</v>
      </c>
      <c r="AP6">
        <f t="shared" si="0"/>
        <v>1.365175898789638E-5</v>
      </c>
      <c r="AQ6">
        <f t="shared" si="0"/>
        <v>1.365175898789638E-5</v>
      </c>
      <c r="AR6">
        <f t="shared" si="0"/>
        <v>1.365175898789638E-5</v>
      </c>
      <c r="AS6">
        <f t="shared" si="0"/>
        <v>1.365175898789638E-5</v>
      </c>
      <c r="AT6">
        <f t="shared" si="0"/>
        <v>1.365175898789638E-5</v>
      </c>
      <c r="AU6">
        <f t="shared" si="0"/>
        <v>1.365175898789638E-5</v>
      </c>
      <c r="AV6">
        <f t="shared" si="0"/>
        <v>1.365175898789638E-5</v>
      </c>
      <c r="AW6">
        <f t="shared" si="0"/>
        <v>1.365175898789638E-5</v>
      </c>
      <c r="AX6">
        <f t="shared" si="0"/>
        <v>1.365175898789638E-5</v>
      </c>
      <c r="AY6">
        <f t="shared" si="0"/>
        <v>1.365175898789638E-5</v>
      </c>
      <c r="AZ6">
        <f t="shared" si="0"/>
        <v>1.365175898789638E-5</v>
      </c>
      <c r="BA6">
        <f t="shared" si="0"/>
        <v>1.365175898789638E-5</v>
      </c>
      <c r="BB6">
        <f t="shared" si="0"/>
        <v>1.365175898789638E-5</v>
      </c>
      <c r="BC6">
        <f t="shared" si="0"/>
        <v>1.365175898789638E-5</v>
      </c>
      <c r="BD6">
        <f t="shared" si="0"/>
        <v>1.365175898789638E-5</v>
      </c>
      <c r="BE6">
        <f t="shared" si="0"/>
        <v>1.365175898789638E-5</v>
      </c>
      <c r="BF6">
        <f t="shared" si="0"/>
        <v>1.365175898789638E-5</v>
      </c>
      <c r="BG6">
        <f t="shared" si="0"/>
        <v>1.365175898789638E-5</v>
      </c>
      <c r="BH6">
        <f t="shared" si="0"/>
        <v>1.365175898789638E-5</v>
      </c>
      <c r="BI6">
        <f t="shared" si="0"/>
        <v>1.365175898789638E-5</v>
      </c>
      <c r="BJ6">
        <f t="shared" si="0"/>
        <v>1.365175898789638E-5</v>
      </c>
      <c r="BK6">
        <f t="shared" si="0"/>
        <v>1.365175898789638E-5</v>
      </c>
      <c r="BL6">
        <f t="shared" si="0"/>
        <v>1.365175898789638E-5</v>
      </c>
      <c r="BM6">
        <f t="shared" si="0"/>
        <v>1.365175898789638E-5</v>
      </c>
      <c r="BN6">
        <f t="shared" si="0"/>
        <v>1.365175898789638E-5</v>
      </c>
      <c r="BO6">
        <f t="shared" si="0"/>
        <v>1.365175898789638E-5</v>
      </c>
      <c r="BP6">
        <f t="shared" si="0"/>
        <v>1.365175898789638E-5</v>
      </c>
      <c r="BQ6">
        <f t="shared" si="0"/>
        <v>1.365175898789638E-5</v>
      </c>
      <c r="BR6">
        <f t="shared" si="0"/>
        <v>1.365175898789638E-5</v>
      </c>
      <c r="BS6">
        <f t="shared" si="0"/>
        <v>1.365175898789638E-5</v>
      </c>
      <c r="BT6">
        <f t="shared" si="0"/>
        <v>1.365175898789638E-5</v>
      </c>
      <c r="BU6">
        <f t="shared" si="0"/>
        <v>1.365175898789638E-5</v>
      </c>
      <c r="BV6">
        <f t="shared" si="0"/>
        <v>1.365175898789638E-5</v>
      </c>
      <c r="BW6">
        <f t="shared" si="0"/>
        <v>1.365175898789638E-5</v>
      </c>
      <c r="BX6">
        <f t="shared" si="0"/>
        <v>1.365175898789638E-5</v>
      </c>
      <c r="BY6">
        <f t="shared" si="0"/>
        <v>1.365175898789638E-5</v>
      </c>
      <c r="BZ6">
        <f t="shared" si="0"/>
        <v>1.365175898789638E-5</v>
      </c>
      <c r="CA6">
        <f t="shared" si="0"/>
        <v>1.365175898789638E-5</v>
      </c>
      <c r="CB6">
        <f t="shared" si="0"/>
        <v>1.365175898789638E-5</v>
      </c>
      <c r="CC6">
        <f t="shared" si="0"/>
        <v>1.365175898789638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1368630721159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19019421924249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9451290069573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7205672352390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8018992807093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15285568321798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53834788811620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03806928479950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11411357056082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1243822996666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24058975102471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3210535483428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42224777175113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7092069998591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9658319124874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6479236810493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74171401677649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81353796179135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6378557386132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91111604878166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01909826376573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03788304540109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11272324763110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8934049035663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13009186121378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33490111136189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36039714346518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41465321819246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47609422941681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507016620720108E-5</v>
      </c>
      <c r="AF7">
        <f t="shared" si="1"/>
        <v>1.4507016620720108E-5</v>
      </c>
      <c r="AG7">
        <f t="shared" si="0"/>
        <v>1.4507016620720108E-5</v>
      </c>
      <c r="AH7">
        <f t="shared" si="0"/>
        <v>1.4507016620720108E-5</v>
      </c>
      <c r="AI7">
        <f t="shared" si="0"/>
        <v>1.4507016620720108E-5</v>
      </c>
      <c r="AJ7">
        <f t="shared" si="0"/>
        <v>1.4507016620720108E-5</v>
      </c>
      <c r="AK7">
        <f t="shared" si="0"/>
        <v>1.4507016620720108E-5</v>
      </c>
      <c r="AL7">
        <f t="shared" si="0"/>
        <v>1.4507016620720108E-5</v>
      </c>
      <c r="AM7">
        <f t="shared" si="0"/>
        <v>1.4507016620720108E-5</v>
      </c>
      <c r="AN7">
        <f t="shared" si="0"/>
        <v>1.4507016620720108E-5</v>
      </c>
      <c r="AO7">
        <f t="shared" si="0"/>
        <v>1.4507016620720108E-5</v>
      </c>
      <c r="AP7">
        <f t="shared" si="0"/>
        <v>1.4507016620720108E-5</v>
      </c>
      <c r="AQ7">
        <f t="shared" si="0"/>
        <v>1.4507016620720108E-5</v>
      </c>
      <c r="AR7">
        <f t="shared" si="0"/>
        <v>1.4507016620720108E-5</v>
      </c>
      <c r="AS7">
        <f t="shared" si="0"/>
        <v>1.4507016620720108E-5</v>
      </c>
      <c r="AT7">
        <f t="shared" si="0"/>
        <v>1.4507016620720108E-5</v>
      </c>
      <c r="AU7">
        <f t="shared" si="0"/>
        <v>1.4507016620720108E-5</v>
      </c>
      <c r="AV7">
        <f t="shared" si="0"/>
        <v>1.4507016620720108E-5</v>
      </c>
      <c r="AW7">
        <f t="shared" si="0"/>
        <v>1.4507016620720108E-5</v>
      </c>
      <c r="AX7">
        <f t="shared" si="0"/>
        <v>1.4507016620720108E-5</v>
      </c>
      <c r="AY7">
        <f t="shared" si="0"/>
        <v>1.4507016620720108E-5</v>
      </c>
      <c r="AZ7">
        <f t="shared" si="0"/>
        <v>1.4507016620720108E-5</v>
      </c>
      <c r="BA7">
        <f t="shared" si="0"/>
        <v>1.4507016620720108E-5</v>
      </c>
      <c r="BB7">
        <f t="shared" si="0"/>
        <v>1.4507016620720108E-5</v>
      </c>
      <c r="BC7">
        <f t="shared" si="0"/>
        <v>1.4507016620720108E-5</v>
      </c>
      <c r="BD7">
        <f t="shared" si="0"/>
        <v>1.4507016620720108E-5</v>
      </c>
      <c r="BE7">
        <f t="shared" si="0"/>
        <v>1.4507016620720108E-5</v>
      </c>
      <c r="BF7">
        <f t="shared" ref="AG7:CC9" si="2">BE7</f>
        <v>1.4507016620720108E-5</v>
      </c>
      <c r="BG7">
        <f t="shared" si="2"/>
        <v>1.4507016620720108E-5</v>
      </c>
      <c r="BH7">
        <f t="shared" si="2"/>
        <v>1.4507016620720108E-5</v>
      </c>
      <c r="BI7">
        <f t="shared" si="2"/>
        <v>1.4507016620720108E-5</v>
      </c>
      <c r="BJ7">
        <f t="shared" si="2"/>
        <v>1.4507016620720108E-5</v>
      </c>
      <c r="BK7">
        <f t="shared" si="2"/>
        <v>1.4507016620720108E-5</v>
      </c>
      <c r="BL7">
        <f t="shared" si="2"/>
        <v>1.4507016620720108E-5</v>
      </c>
      <c r="BM7">
        <f t="shared" si="2"/>
        <v>1.4507016620720108E-5</v>
      </c>
      <c r="BN7">
        <f t="shared" si="2"/>
        <v>1.4507016620720108E-5</v>
      </c>
      <c r="BO7">
        <f t="shared" si="2"/>
        <v>1.4507016620720108E-5</v>
      </c>
      <c r="BP7">
        <f t="shared" si="2"/>
        <v>1.4507016620720108E-5</v>
      </c>
      <c r="BQ7">
        <f t="shared" si="2"/>
        <v>1.4507016620720108E-5</v>
      </c>
      <c r="BR7">
        <f t="shared" si="2"/>
        <v>1.4507016620720108E-5</v>
      </c>
      <c r="BS7">
        <f t="shared" si="2"/>
        <v>1.4507016620720108E-5</v>
      </c>
      <c r="BT7">
        <f t="shared" si="2"/>
        <v>1.4507016620720108E-5</v>
      </c>
      <c r="BU7">
        <f t="shared" si="2"/>
        <v>1.4507016620720108E-5</v>
      </c>
      <c r="BV7">
        <f t="shared" si="2"/>
        <v>1.4507016620720108E-5</v>
      </c>
      <c r="BW7">
        <f t="shared" si="2"/>
        <v>1.4507016620720108E-5</v>
      </c>
      <c r="BX7">
        <f t="shared" si="2"/>
        <v>1.4507016620720108E-5</v>
      </c>
      <c r="BY7">
        <f t="shared" si="2"/>
        <v>1.4507016620720108E-5</v>
      </c>
      <c r="BZ7">
        <f t="shared" si="2"/>
        <v>1.4507016620720108E-5</v>
      </c>
      <c r="CA7">
        <f t="shared" si="2"/>
        <v>1.4507016620720108E-5</v>
      </c>
      <c r="CB7">
        <f t="shared" si="2"/>
        <v>1.4507016620720108E-5</v>
      </c>
      <c r="CC7">
        <f t="shared" si="2"/>
        <v>1.4507016620720108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1368630721159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19019421924249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9451290069573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7205672352390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8018992807093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15285568321798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53834788811620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03806928479950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11411357056082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1243822996666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24058975102471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3210535483428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42224777175113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7092069998591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9658319124874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6479236810493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74171401677649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81353796179135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6378557386132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91111604878166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01909826376573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03788304540109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11272324763110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8934049035663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13009186121378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33490111136189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36039714346518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41465321819246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47609422941681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507016620720108E-5</v>
      </c>
      <c r="AF8">
        <f t="shared" si="1"/>
        <v>1.4507016620720108E-5</v>
      </c>
      <c r="AG8">
        <f t="shared" si="2"/>
        <v>1.4507016620720108E-5</v>
      </c>
      <c r="AH8">
        <f t="shared" si="2"/>
        <v>1.4507016620720108E-5</v>
      </c>
      <c r="AI8">
        <f t="shared" si="2"/>
        <v>1.4507016620720108E-5</v>
      </c>
      <c r="AJ8">
        <f t="shared" si="2"/>
        <v>1.4507016620720108E-5</v>
      </c>
      <c r="AK8">
        <f t="shared" si="2"/>
        <v>1.4507016620720108E-5</v>
      </c>
      <c r="AL8">
        <f t="shared" si="2"/>
        <v>1.4507016620720108E-5</v>
      </c>
      <c r="AM8">
        <f t="shared" si="2"/>
        <v>1.4507016620720108E-5</v>
      </c>
      <c r="AN8">
        <f t="shared" si="2"/>
        <v>1.4507016620720108E-5</v>
      </c>
      <c r="AO8">
        <f t="shared" si="2"/>
        <v>1.4507016620720108E-5</v>
      </c>
      <c r="AP8">
        <f t="shared" si="2"/>
        <v>1.4507016620720108E-5</v>
      </c>
      <c r="AQ8">
        <f t="shared" si="2"/>
        <v>1.4507016620720108E-5</v>
      </c>
      <c r="AR8">
        <f t="shared" si="2"/>
        <v>1.4507016620720108E-5</v>
      </c>
      <c r="AS8">
        <f t="shared" si="2"/>
        <v>1.4507016620720108E-5</v>
      </c>
      <c r="AT8">
        <f t="shared" si="2"/>
        <v>1.4507016620720108E-5</v>
      </c>
      <c r="AU8">
        <f t="shared" si="2"/>
        <v>1.4507016620720108E-5</v>
      </c>
      <c r="AV8">
        <f t="shared" si="2"/>
        <v>1.4507016620720108E-5</v>
      </c>
      <c r="AW8">
        <f t="shared" si="2"/>
        <v>1.4507016620720108E-5</v>
      </c>
      <c r="AX8">
        <f t="shared" si="2"/>
        <v>1.4507016620720108E-5</v>
      </c>
      <c r="AY8">
        <f t="shared" si="2"/>
        <v>1.4507016620720108E-5</v>
      </c>
      <c r="AZ8">
        <f t="shared" si="2"/>
        <v>1.4507016620720108E-5</v>
      </c>
      <c r="BA8">
        <f t="shared" si="2"/>
        <v>1.4507016620720108E-5</v>
      </c>
      <c r="BB8">
        <f t="shared" si="2"/>
        <v>1.4507016620720108E-5</v>
      </c>
      <c r="BC8">
        <f t="shared" si="2"/>
        <v>1.4507016620720108E-5</v>
      </c>
      <c r="BD8">
        <f t="shared" si="2"/>
        <v>1.4507016620720108E-5</v>
      </c>
      <c r="BE8">
        <f t="shared" si="2"/>
        <v>1.4507016620720108E-5</v>
      </c>
      <c r="BF8">
        <f t="shared" si="2"/>
        <v>1.4507016620720108E-5</v>
      </c>
      <c r="BG8">
        <f t="shared" si="2"/>
        <v>1.4507016620720108E-5</v>
      </c>
      <c r="BH8">
        <f t="shared" si="2"/>
        <v>1.4507016620720108E-5</v>
      </c>
      <c r="BI8">
        <f t="shared" si="2"/>
        <v>1.4507016620720108E-5</v>
      </c>
      <c r="BJ8">
        <f t="shared" si="2"/>
        <v>1.4507016620720108E-5</v>
      </c>
      <c r="BK8">
        <f t="shared" si="2"/>
        <v>1.4507016620720108E-5</v>
      </c>
      <c r="BL8">
        <f t="shared" si="2"/>
        <v>1.4507016620720108E-5</v>
      </c>
      <c r="BM8">
        <f t="shared" si="2"/>
        <v>1.4507016620720108E-5</v>
      </c>
      <c r="BN8">
        <f t="shared" si="2"/>
        <v>1.4507016620720108E-5</v>
      </c>
      <c r="BO8">
        <f t="shared" si="2"/>
        <v>1.4507016620720108E-5</v>
      </c>
      <c r="BP8">
        <f t="shared" si="2"/>
        <v>1.4507016620720108E-5</v>
      </c>
      <c r="BQ8">
        <f t="shared" si="2"/>
        <v>1.4507016620720108E-5</v>
      </c>
      <c r="BR8">
        <f t="shared" si="2"/>
        <v>1.4507016620720108E-5</v>
      </c>
      <c r="BS8">
        <f t="shared" si="2"/>
        <v>1.4507016620720108E-5</v>
      </c>
      <c r="BT8">
        <f t="shared" si="2"/>
        <v>1.4507016620720108E-5</v>
      </c>
      <c r="BU8">
        <f t="shared" si="2"/>
        <v>1.4507016620720108E-5</v>
      </c>
      <c r="BV8">
        <f t="shared" si="2"/>
        <v>1.4507016620720108E-5</v>
      </c>
      <c r="BW8">
        <f t="shared" si="2"/>
        <v>1.4507016620720108E-5</v>
      </c>
      <c r="BX8">
        <f t="shared" si="2"/>
        <v>1.4507016620720108E-5</v>
      </c>
      <c r="BY8">
        <f t="shared" si="2"/>
        <v>1.4507016620720108E-5</v>
      </c>
      <c r="BZ8">
        <f t="shared" si="2"/>
        <v>1.4507016620720108E-5</v>
      </c>
      <c r="CA8">
        <f t="shared" si="2"/>
        <v>1.4507016620720108E-5</v>
      </c>
      <c r="CB8">
        <f t="shared" si="2"/>
        <v>1.4507016620720108E-5</v>
      </c>
      <c r="CC8">
        <f t="shared" si="2"/>
        <v>1.4507016620720108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1368630721159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19019421924249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9451290069573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7205672352390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8018992807093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15285568321798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53834788811620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03806928479950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11411357056082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1243822996666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24058975102471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3210535483428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42224777175113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7092069998591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9658319124874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6479236810493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74171401677649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81353796179135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6378557386132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91111604878166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01909826376573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03788304540109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11272324763110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8934049035663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13009186121378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33490111136189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36039714346518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41465321819246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47609422941681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507016620720108E-5</v>
      </c>
      <c r="AF9">
        <f t="shared" si="1"/>
        <v>1.4507016620720108E-5</v>
      </c>
      <c r="AG9">
        <f t="shared" si="2"/>
        <v>1.4507016620720108E-5</v>
      </c>
      <c r="AH9">
        <f t="shared" si="2"/>
        <v>1.4507016620720108E-5</v>
      </c>
      <c r="AI9">
        <f t="shared" si="2"/>
        <v>1.4507016620720108E-5</v>
      </c>
      <c r="AJ9">
        <f t="shared" si="2"/>
        <v>1.4507016620720108E-5</v>
      </c>
      <c r="AK9">
        <f t="shared" si="2"/>
        <v>1.4507016620720108E-5</v>
      </c>
      <c r="AL9">
        <f t="shared" si="2"/>
        <v>1.4507016620720108E-5</v>
      </c>
      <c r="AM9">
        <f t="shared" si="2"/>
        <v>1.4507016620720108E-5</v>
      </c>
      <c r="AN9">
        <f t="shared" si="2"/>
        <v>1.4507016620720108E-5</v>
      </c>
      <c r="AO9">
        <f t="shared" si="2"/>
        <v>1.4507016620720108E-5</v>
      </c>
      <c r="AP9">
        <f t="shared" si="2"/>
        <v>1.4507016620720108E-5</v>
      </c>
      <c r="AQ9">
        <f t="shared" si="2"/>
        <v>1.4507016620720108E-5</v>
      </c>
      <c r="AR9">
        <f t="shared" si="2"/>
        <v>1.4507016620720108E-5</v>
      </c>
      <c r="AS9">
        <f t="shared" si="2"/>
        <v>1.4507016620720108E-5</v>
      </c>
      <c r="AT9">
        <f t="shared" si="2"/>
        <v>1.4507016620720108E-5</v>
      </c>
      <c r="AU9">
        <f t="shared" si="2"/>
        <v>1.4507016620720108E-5</v>
      </c>
      <c r="AV9">
        <f t="shared" si="2"/>
        <v>1.4507016620720108E-5</v>
      </c>
      <c r="AW9">
        <f t="shared" si="2"/>
        <v>1.4507016620720108E-5</v>
      </c>
      <c r="AX9">
        <f t="shared" si="2"/>
        <v>1.4507016620720108E-5</v>
      </c>
      <c r="AY9">
        <f t="shared" si="2"/>
        <v>1.4507016620720108E-5</v>
      </c>
      <c r="AZ9">
        <f t="shared" si="2"/>
        <v>1.4507016620720108E-5</v>
      </c>
      <c r="BA9">
        <f t="shared" si="2"/>
        <v>1.4507016620720108E-5</v>
      </c>
      <c r="BB9">
        <f t="shared" si="2"/>
        <v>1.4507016620720108E-5</v>
      </c>
      <c r="BC9">
        <f t="shared" si="2"/>
        <v>1.4507016620720108E-5</v>
      </c>
      <c r="BD9">
        <f t="shared" si="2"/>
        <v>1.4507016620720108E-5</v>
      </c>
      <c r="BE9">
        <f t="shared" si="2"/>
        <v>1.4507016620720108E-5</v>
      </c>
      <c r="BF9">
        <f t="shared" si="2"/>
        <v>1.4507016620720108E-5</v>
      </c>
      <c r="BG9">
        <f t="shared" si="2"/>
        <v>1.4507016620720108E-5</v>
      </c>
      <c r="BH9">
        <f t="shared" si="2"/>
        <v>1.4507016620720108E-5</v>
      </c>
      <c r="BI9">
        <f t="shared" si="2"/>
        <v>1.4507016620720108E-5</v>
      </c>
      <c r="BJ9">
        <f t="shared" si="2"/>
        <v>1.4507016620720108E-5</v>
      </c>
      <c r="BK9">
        <f t="shared" si="2"/>
        <v>1.4507016620720108E-5</v>
      </c>
      <c r="BL9">
        <f t="shared" si="2"/>
        <v>1.4507016620720108E-5</v>
      </c>
      <c r="BM9">
        <f t="shared" si="2"/>
        <v>1.4507016620720108E-5</v>
      </c>
      <c r="BN9">
        <f t="shared" si="2"/>
        <v>1.4507016620720108E-5</v>
      </c>
      <c r="BO9">
        <f t="shared" si="2"/>
        <v>1.4507016620720108E-5</v>
      </c>
      <c r="BP9">
        <f t="shared" si="2"/>
        <v>1.4507016620720108E-5</v>
      </c>
      <c r="BQ9">
        <f t="shared" si="2"/>
        <v>1.4507016620720108E-5</v>
      </c>
      <c r="BR9">
        <f t="shared" si="2"/>
        <v>1.4507016620720108E-5</v>
      </c>
      <c r="BS9">
        <f t="shared" si="2"/>
        <v>1.4507016620720108E-5</v>
      </c>
      <c r="BT9">
        <f t="shared" si="2"/>
        <v>1.4507016620720108E-5</v>
      </c>
      <c r="BU9">
        <f t="shared" si="2"/>
        <v>1.4507016620720108E-5</v>
      </c>
      <c r="BV9">
        <f t="shared" si="2"/>
        <v>1.4507016620720108E-5</v>
      </c>
      <c r="BW9">
        <f t="shared" si="2"/>
        <v>1.4507016620720108E-5</v>
      </c>
      <c r="BX9">
        <f t="shared" si="2"/>
        <v>1.4507016620720108E-5</v>
      </c>
      <c r="BY9">
        <f t="shared" si="2"/>
        <v>1.4507016620720108E-5</v>
      </c>
      <c r="BZ9">
        <f t="shared" si="2"/>
        <v>1.4507016620720108E-5</v>
      </c>
      <c r="CA9">
        <f t="shared" si="2"/>
        <v>1.4507016620720108E-5</v>
      </c>
      <c r="CB9">
        <f t="shared" si="2"/>
        <v>1.4507016620720108E-5</v>
      </c>
      <c r="CC9">
        <f t="shared" si="2"/>
        <v>1.450701662072010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4827551871843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5729519098775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34306669898032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40487891727379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2284223033425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9831295383494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98173062905638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14143784320103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16582373242691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48772508944634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4924780616234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78487032773542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9876711168773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0043718310181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413421732637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1994946616732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68533334975484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1056730902496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95177038853899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2301352888281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0196134883584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51428994008687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42848400833476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63370804356438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8784904998121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5139971010727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4186989151417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797798685819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27896496640211E-5</v>
      </c>
      <c r="AF4">
        <f t="shared" si="1"/>
        <v>2.9327896496640211E-5</v>
      </c>
      <c r="AG4">
        <f t="shared" si="0"/>
        <v>2.9327896496640211E-5</v>
      </c>
      <c r="AH4">
        <f t="shared" si="0"/>
        <v>2.9327896496640211E-5</v>
      </c>
      <c r="AI4">
        <f t="shared" si="0"/>
        <v>2.9327896496640211E-5</v>
      </c>
      <c r="AJ4">
        <f t="shared" si="0"/>
        <v>2.9327896496640211E-5</v>
      </c>
      <c r="AK4">
        <f t="shared" si="0"/>
        <v>2.9327896496640211E-5</v>
      </c>
      <c r="AL4">
        <f t="shared" si="0"/>
        <v>2.9327896496640211E-5</v>
      </c>
      <c r="AM4">
        <f t="shared" si="0"/>
        <v>2.9327896496640211E-5</v>
      </c>
      <c r="AN4">
        <f t="shared" si="0"/>
        <v>2.9327896496640211E-5</v>
      </c>
      <c r="AO4">
        <f t="shared" si="0"/>
        <v>2.9327896496640211E-5</v>
      </c>
      <c r="AP4">
        <f t="shared" si="0"/>
        <v>2.9327896496640211E-5</v>
      </c>
      <c r="AQ4">
        <f t="shared" si="0"/>
        <v>2.9327896496640211E-5</v>
      </c>
      <c r="AR4">
        <f t="shared" si="0"/>
        <v>2.9327896496640211E-5</v>
      </c>
      <c r="AS4">
        <f t="shared" si="0"/>
        <v>2.9327896496640211E-5</v>
      </c>
      <c r="AT4">
        <f t="shared" si="0"/>
        <v>2.9327896496640211E-5</v>
      </c>
      <c r="AU4">
        <f t="shared" si="0"/>
        <v>2.9327896496640211E-5</v>
      </c>
      <c r="AV4">
        <f t="shared" si="0"/>
        <v>2.9327896496640211E-5</v>
      </c>
      <c r="AW4">
        <f t="shared" si="0"/>
        <v>2.9327896496640211E-5</v>
      </c>
      <c r="AX4">
        <f t="shared" si="0"/>
        <v>2.9327896496640211E-5</v>
      </c>
      <c r="AY4">
        <f t="shared" si="0"/>
        <v>2.9327896496640211E-5</v>
      </c>
      <c r="AZ4">
        <f t="shared" si="0"/>
        <v>2.9327896496640211E-5</v>
      </c>
      <c r="BA4">
        <f t="shared" si="0"/>
        <v>2.9327896496640211E-5</v>
      </c>
      <c r="BB4">
        <f t="shared" si="0"/>
        <v>2.9327896496640211E-5</v>
      </c>
      <c r="BC4">
        <f t="shared" si="0"/>
        <v>2.9327896496640211E-5</v>
      </c>
      <c r="BD4">
        <f t="shared" si="0"/>
        <v>2.9327896496640211E-5</v>
      </c>
      <c r="BE4">
        <f t="shared" si="0"/>
        <v>2.9327896496640211E-5</v>
      </c>
      <c r="BF4">
        <f t="shared" si="0"/>
        <v>2.9327896496640211E-5</v>
      </c>
      <c r="BG4">
        <f t="shared" si="0"/>
        <v>2.9327896496640211E-5</v>
      </c>
      <c r="BH4">
        <f t="shared" si="0"/>
        <v>2.9327896496640211E-5</v>
      </c>
      <c r="BI4">
        <f t="shared" si="0"/>
        <v>2.9327896496640211E-5</v>
      </c>
      <c r="BJ4">
        <f t="shared" si="0"/>
        <v>2.9327896496640211E-5</v>
      </c>
      <c r="BK4">
        <f t="shared" si="0"/>
        <v>2.9327896496640211E-5</v>
      </c>
      <c r="BL4">
        <f t="shared" si="0"/>
        <v>2.9327896496640211E-5</v>
      </c>
      <c r="BM4">
        <f t="shared" si="0"/>
        <v>2.9327896496640211E-5</v>
      </c>
      <c r="BN4">
        <f t="shared" si="0"/>
        <v>2.9327896496640211E-5</v>
      </c>
      <c r="BO4">
        <f t="shared" si="0"/>
        <v>2.9327896496640211E-5</v>
      </c>
      <c r="BP4">
        <f t="shared" si="0"/>
        <v>2.9327896496640211E-5</v>
      </c>
      <c r="BQ4">
        <f t="shared" si="0"/>
        <v>2.9327896496640211E-5</v>
      </c>
      <c r="BR4">
        <f t="shared" si="0"/>
        <v>2.9327896496640211E-5</v>
      </c>
      <c r="BS4">
        <f t="shared" si="0"/>
        <v>2.9327896496640211E-5</v>
      </c>
      <c r="BT4">
        <f t="shared" si="0"/>
        <v>2.9327896496640211E-5</v>
      </c>
      <c r="BU4">
        <f t="shared" si="0"/>
        <v>2.9327896496640211E-5</v>
      </c>
      <c r="BV4">
        <f t="shared" si="0"/>
        <v>2.9327896496640211E-5</v>
      </c>
      <c r="BW4">
        <f t="shared" si="0"/>
        <v>2.9327896496640211E-5</v>
      </c>
      <c r="BX4">
        <f t="shared" si="0"/>
        <v>2.9327896496640211E-5</v>
      </c>
      <c r="BY4">
        <f t="shared" si="0"/>
        <v>2.9327896496640211E-5</v>
      </c>
      <c r="BZ4">
        <f t="shared" si="0"/>
        <v>2.9327896496640211E-5</v>
      </c>
      <c r="CA4">
        <f t="shared" si="0"/>
        <v>2.9327896496640211E-5</v>
      </c>
      <c r="CB4">
        <f t="shared" si="0"/>
        <v>2.9327896496640211E-5</v>
      </c>
      <c r="CC4">
        <f t="shared" si="0"/>
        <v>2.9327896496640211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4827551871843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5729519098775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34306669898032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40487891727379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2284223033425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9831295383494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98173062905638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14143784320103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16582373242691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48772508944634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4924780616234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78487032773542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9876711168773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0043718310181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413421732637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1994946616732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68533334975484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1056730902496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95177038853899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2301352888281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0196134883584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51428994008687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42848400833476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63370804356438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8784904998121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5139971010727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4186989151417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797798685819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27896496640211E-5</v>
      </c>
      <c r="AF5">
        <f t="shared" si="1"/>
        <v>2.9327896496640211E-5</v>
      </c>
      <c r="AG5">
        <f t="shared" si="0"/>
        <v>2.9327896496640211E-5</v>
      </c>
      <c r="AH5">
        <f t="shared" si="0"/>
        <v>2.9327896496640211E-5</v>
      </c>
      <c r="AI5">
        <f t="shared" si="0"/>
        <v>2.9327896496640211E-5</v>
      </c>
      <c r="AJ5">
        <f t="shared" si="0"/>
        <v>2.9327896496640211E-5</v>
      </c>
      <c r="AK5">
        <f t="shared" si="0"/>
        <v>2.9327896496640211E-5</v>
      </c>
      <c r="AL5">
        <f t="shared" si="0"/>
        <v>2.9327896496640211E-5</v>
      </c>
      <c r="AM5">
        <f t="shared" si="0"/>
        <v>2.9327896496640211E-5</v>
      </c>
      <c r="AN5">
        <f t="shared" si="0"/>
        <v>2.9327896496640211E-5</v>
      </c>
      <c r="AO5">
        <f t="shared" si="0"/>
        <v>2.9327896496640211E-5</v>
      </c>
      <c r="AP5">
        <f t="shared" si="0"/>
        <v>2.9327896496640211E-5</v>
      </c>
      <c r="AQ5">
        <f t="shared" si="0"/>
        <v>2.9327896496640211E-5</v>
      </c>
      <c r="AR5">
        <f t="shared" si="0"/>
        <v>2.9327896496640211E-5</v>
      </c>
      <c r="AS5">
        <f t="shared" si="0"/>
        <v>2.9327896496640211E-5</v>
      </c>
      <c r="AT5">
        <f t="shared" si="0"/>
        <v>2.9327896496640211E-5</v>
      </c>
      <c r="AU5">
        <f t="shared" si="0"/>
        <v>2.9327896496640211E-5</v>
      </c>
      <c r="AV5">
        <f t="shared" si="0"/>
        <v>2.9327896496640211E-5</v>
      </c>
      <c r="AW5">
        <f t="shared" si="0"/>
        <v>2.9327896496640211E-5</v>
      </c>
      <c r="AX5">
        <f t="shared" si="0"/>
        <v>2.9327896496640211E-5</v>
      </c>
      <c r="AY5">
        <f t="shared" si="0"/>
        <v>2.9327896496640211E-5</v>
      </c>
      <c r="AZ5">
        <f t="shared" si="0"/>
        <v>2.9327896496640211E-5</v>
      </c>
      <c r="BA5">
        <f t="shared" si="0"/>
        <v>2.9327896496640211E-5</v>
      </c>
      <c r="BB5">
        <f t="shared" si="0"/>
        <v>2.9327896496640211E-5</v>
      </c>
      <c r="BC5">
        <f t="shared" si="0"/>
        <v>2.9327896496640211E-5</v>
      </c>
      <c r="BD5">
        <f t="shared" si="0"/>
        <v>2.9327896496640211E-5</v>
      </c>
      <c r="BE5">
        <f t="shared" si="0"/>
        <v>2.9327896496640211E-5</v>
      </c>
      <c r="BF5">
        <f t="shared" si="0"/>
        <v>2.9327896496640211E-5</v>
      </c>
      <c r="BG5">
        <f t="shared" si="0"/>
        <v>2.9327896496640211E-5</v>
      </c>
      <c r="BH5">
        <f t="shared" si="0"/>
        <v>2.9327896496640211E-5</v>
      </c>
      <c r="BI5">
        <f t="shared" si="0"/>
        <v>2.9327896496640211E-5</v>
      </c>
      <c r="BJ5">
        <f t="shared" si="0"/>
        <v>2.9327896496640211E-5</v>
      </c>
      <c r="BK5">
        <f t="shared" si="0"/>
        <v>2.9327896496640211E-5</v>
      </c>
      <c r="BL5">
        <f t="shared" si="0"/>
        <v>2.9327896496640211E-5</v>
      </c>
      <c r="BM5">
        <f t="shared" si="0"/>
        <v>2.9327896496640211E-5</v>
      </c>
      <c r="BN5">
        <f t="shared" si="0"/>
        <v>2.9327896496640211E-5</v>
      </c>
      <c r="BO5">
        <f t="shared" si="0"/>
        <v>2.9327896496640211E-5</v>
      </c>
      <c r="BP5">
        <f t="shared" si="0"/>
        <v>2.9327896496640211E-5</v>
      </c>
      <c r="BQ5">
        <f t="shared" si="0"/>
        <v>2.9327896496640211E-5</v>
      </c>
      <c r="BR5">
        <f t="shared" si="0"/>
        <v>2.9327896496640211E-5</v>
      </c>
      <c r="BS5">
        <f t="shared" si="0"/>
        <v>2.9327896496640211E-5</v>
      </c>
      <c r="BT5">
        <f t="shared" si="0"/>
        <v>2.9327896496640211E-5</v>
      </c>
      <c r="BU5">
        <f t="shared" si="0"/>
        <v>2.9327896496640211E-5</v>
      </c>
      <c r="BV5">
        <f t="shared" si="0"/>
        <v>2.9327896496640211E-5</v>
      </c>
      <c r="BW5">
        <f t="shared" si="0"/>
        <v>2.9327896496640211E-5</v>
      </c>
      <c r="BX5">
        <f t="shared" si="0"/>
        <v>2.9327896496640211E-5</v>
      </c>
      <c r="BY5">
        <f t="shared" si="0"/>
        <v>2.9327896496640211E-5</v>
      </c>
      <c r="BZ5">
        <f t="shared" si="0"/>
        <v>2.9327896496640211E-5</v>
      </c>
      <c r="CA5">
        <f t="shared" si="0"/>
        <v>2.9327896496640211E-5</v>
      </c>
      <c r="CB5">
        <f t="shared" si="0"/>
        <v>2.9327896496640211E-5</v>
      </c>
      <c r="CC5">
        <f t="shared" si="0"/>
        <v>2.9327896496640211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8275593662995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43378313154967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46140629995836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40251278292310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73379243515281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58186869229106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37067913059423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36947471251665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50697773489884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52797323901551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80512045328607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9441865678055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06095340717016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23555867843394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187437482062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54005863131767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69383404293742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83622450393433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94404710917328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06561863809160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0528229586607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3671223347757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5499307519880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47605447146168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65274608342596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95765064889964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01236582183981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09025787853580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089941470571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250421090857327E-5</v>
      </c>
      <c r="AF6">
        <f t="shared" si="1"/>
        <v>2.5250421090857327E-5</v>
      </c>
      <c r="AG6">
        <f t="shared" si="0"/>
        <v>2.5250421090857327E-5</v>
      </c>
      <c r="AH6">
        <f t="shared" si="0"/>
        <v>2.5250421090857327E-5</v>
      </c>
      <c r="AI6">
        <f t="shared" si="0"/>
        <v>2.5250421090857327E-5</v>
      </c>
      <c r="AJ6">
        <f t="shared" si="0"/>
        <v>2.5250421090857327E-5</v>
      </c>
      <c r="AK6">
        <f t="shared" si="0"/>
        <v>2.5250421090857327E-5</v>
      </c>
      <c r="AL6">
        <f t="shared" si="0"/>
        <v>2.5250421090857327E-5</v>
      </c>
      <c r="AM6">
        <f t="shared" si="0"/>
        <v>2.5250421090857327E-5</v>
      </c>
      <c r="AN6">
        <f t="shared" si="0"/>
        <v>2.5250421090857327E-5</v>
      </c>
      <c r="AO6">
        <f t="shared" si="0"/>
        <v>2.5250421090857327E-5</v>
      </c>
      <c r="AP6">
        <f t="shared" si="0"/>
        <v>2.5250421090857327E-5</v>
      </c>
      <c r="AQ6">
        <f t="shared" si="0"/>
        <v>2.5250421090857327E-5</v>
      </c>
      <c r="AR6">
        <f t="shared" si="0"/>
        <v>2.5250421090857327E-5</v>
      </c>
      <c r="AS6">
        <f t="shared" si="0"/>
        <v>2.5250421090857327E-5</v>
      </c>
      <c r="AT6">
        <f t="shared" si="0"/>
        <v>2.5250421090857327E-5</v>
      </c>
      <c r="AU6">
        <f t="shared" si="0"/>
        <v>2.5250421090857327E-5</v>
      </c>
      <c r="AV6">
        <f t="shared" si="0"/>
        <v>2.5250421090857327E-5</v>
      </c>
      <c r="AW6">
        <f t="shared" si="0"/>
        <v>2.5250421090857327E-5</v>
      </c>
      <c r="AX6">
        <f t="shared" si="0"/>
        <v>2.5250421090857327E-5</v>
      </c>
      <c r="AY6">
        <f t="shared" si="0"/>
        <v>2.5250421090857327E-5</v>
      </c>
      <c r="AZ6">
        <f t="shared" si="0"/>
        <v>2.5250421090857327E-5</v>
      </c>
      <c r="BA6">
        <f t="shared" si="0"/>
        <v>2.5250421090857327E-5</v>
      </c>
      <c r="BB6">
        <f t="shared" si="0"/>
        <v>2.5250421090857327E-5</v>
      </c>
      <c r="BC6">
        <f t="shared" si="0"/>
        <v>2.5250421090857327E-5</v>
      </c>
      <c r="BD6">
        <f t="shared" si="0"/>
        <v>2.5250421090857327E-5</v>
      </c>
      <c r="BE6">
        <f t="shared" si="0"/>
        <v>2.5250421090857327E-5</v>
      </c>
      <c r="BF6">
        <f t="shared" si="0"/>
        <v>2.5250421090857327E-5</v>
      </c>
      <c r="BG6">
        <f t="shared" si="0"/>
        <v>2.5250421090857327E-5</v>
      </c>
      <c r="BH6">
        <f t="shared" si="0"/>
        <v>2.5250421090857327E-5</v>
      </c>
      <c r="BI6">
        <f t="shared" si="0"/>
        <v>2.5250421090857327E-5</v>
      </c>
      <c r="BJ6">
        <f t="shared" si="0"/>
        <v>2.5250421090857327E-5</v>
      </c>
      <c r="BK6">
        <f t="shared" si="0"/>
        <v>2.5250421090857327E-5</v>
      </c>
      <c r="BL6">
        <f t="shared" si="0"/>
        <v>2.5250421090857327E-5</v>
      </c>
      <c r="BM6">
        <f t="shared" si="0"/>
        <v>2.5250421090857327E-5</v>
      </c>
      <c r="BN6">
        <f t="shared" si="0"/>
        <v>2.5250421090857327E-5</v>
      </c>
      <c r="BO6">
        <f t="shared" si="0"/>
        <v>2.5250421090857327E-5</v>
      </c>
      <c r="BP6">
        <f t="shared" si="0"/>
        <v>2.5250421090857327E-5</v>
      </c>
      <c r="BQ6">
        <f t="shared" si="0"/>
        <v>2.5250421090857327E-5</v>
      </c>
      <c r="BR6">
        <f t="shared" si="0"/>
        <v>2.5250421090857327E-5</v>
      </c>
      <c r="BS6">
        <f t="shared" si="0"/>
        <v>2.5250421090857327E-5</v>
      </c>
      <c r="BT6">
        <f t="shared" si="0"/>
        <v>2.5250421090857327E-5</v>
      </c>
      <c r="BU6">
        <f t="shared" si="0"/>
        <v>2.5250421090857327E-5</v>
      </c>
      <c r="BV6">
        <f t="shared" si="0"/>
        <v>2.5250421090857327E-5</v>
      </c>
      <c r="BW6">
        <f t="shared" si="0"/>
        <v>2.5250421090857327E-5</v>
      </c>
      <c r="BX6">
        <f t="shared" si="0"/>
        <v>2.5250421090857327E-5</v>
      </c>
      <c r="BY6">
        <f t="shared" si="0"/>
        <v>2.5250421090857327E-5</v>
      </c>
      <c r="BZ6">
        <f t="shared" si="0"/>
        <v>2.5250421090857327E-5</v>
      </c>
      <c r="CA6">
        <f t="shared" si="0"/>
        <v>2.5250421090857327E-5</v>
      </c>
      <c r="CB6">
        <f t="shared" si="0"/>
        <v>2.5250421090857327E-5</v>
      </c>
      <c r="CC6">
        <f t="shared" si="0"/>
        <v>2.5250421090857327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8275593662995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43378313154967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46140629995836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40251278292310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73379243515281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58186869229106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37067913059423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36947471251665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50697773489884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52797323901551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80512045328607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9441865678055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06095340717016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23555867843394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187437482062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54005863131767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69383404293742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83622450393433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94404710917328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06561863809160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0528229586607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3671223347757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5499307519880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47605447146168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65274608342596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95765064889964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01236582183981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09025787853580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089941470571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250421090857327E-5</v>
      </c>
      <c r="AF7">
        <f t="shared" si="1"/>
        <v>2.5250421090857327E-5</v>
      </c>
      <c r="AG7">
        <f t="shared" si="0"/>
        <v>2.5250421090857327E-5</v>
      </c>
      <c r="AH7">
        <f t="shared" si="0"/>
        <v>2.5250421090857327E-5</v>
      </c>
      <c r="AI7">
        <f t="shared" si="0"/>
        <v>2.5250421090857327E-5</v>
      </c>
      <c r="AJ7">
        <f t="shared" si="0"/>
        <v>2.5250421090857327E-5</v>
      </c>
      <c r="AK7">
        <f t="shared" si="0"/>
        <v>2.5250421090857327E-5</v>
      </c>
      <c r="AL7">
        <f t="shared" si="0"/>
        <v>2.5250421090857327E-5</v>
      </c>
      <c r="AM7">
        <f t="shared" si="0"/>
        <v>2.5250421090857327E-5</v>
      </c>
      <c r="AN7">
        <f t="shared" si="0"/>
        <v>2.5250421090857327E-5</v>
      </c>
      <c r="AO7">
        <f t="shared" si="0"/>
        <v>2.5250421090857327E-5</v>
      </c>
      <c r="AP7">
        <f t="shared" si="0"/>
        <v>2.5250421090857327E-5</v>
      </c>
      <c r="AQ7">
        <f t="shared" si="0"/>
        <v>2.5250421090857327E-5</v>
      </c>
      <c r="AR7">
        <f t="shared" si="0"/>
        <v>2.5250421090857327E-5</v>
      </c>
      <c r="AS7">
        <f t="shared" si="0"/>
        <v>2.5250421090857327E-5</v>
      </c>
      <c r="AT7">
        <f t="shared" si="0"/>
        <v>2.5250421090857327E-5</v>
      </c>
      <c r="AU7">
        <f t="shared" si="0"/>
        <v>2.5250421090857327E-5</v>
      </c>
      <c r="AV7">
        <f t="shared" si="0"/>
        <v>2.5250421090857327E-5</v>
      </c>
      <c r="AW7">
        <f t="shared" si="0"/>
        <v>2.5250421090857327E-5</v>
      </c>
      <c r="AX7">
        <f t="shared" si="0"/>
        <v>2.5250421090857327E-5</v>
      </c>
      <c r="AY7">
        <f t="shared" si="0"/>
        <v>2.5250421090857327E-5</v>
      </c>
      <c r="AZ7">
        <f t="shared" si="0"/>
        <v>2.5250421090857327E-5</v>
      </c>
      <c r="BA7">
        <f t="shared" si="0"/>
        <v>2.5250421090857327E-5</v>
      </c>
      <c r="BB7">
        <f t="shared" si="0"/>
        <v>2.5250421090857327E-5</v>
      </c>
      <c r="BC7">
        <f t="shared" si="0"/>
        <v>2.5250421090857327E-5</v>
      </c>
      <c r="BD7">
        <f t="shared" si="0"/>
        <v>2.5250421090857327E-5</v>
      </c>
      <c r="BE7">
        <f t="shared" si="0"/>
        <v>2.5250421090857327E-5</v>
      </c>
      <c r="BF7">
        <f t="shared" ref="AG7:CC9" si="2">BE7</f>
        <v>2.5250421090857327E-5</v>
      </c>
      <c r="BG7">
        <f t="shared" si="2"/>
        <v>2.5250421090857327E-5</v>
      </c>
      <c r="BH7">
        <f t="shared" si="2"/>
        <v>2.5250421090857327E-5</v>
      </c>
      <c r="BI7">
        <f t="shared" si="2"/>
        <v>2.5250421090857327E-5</v>
      </c>
      <c r="BJ7">
        <f t="shared" si="2"/>
        <v>2.5250421090857327E-5</v>
      </c>
      <c r="BK7">
        <f t="shared" si="2"/>
        <v>2.5250421090857327E-5</v>
      </c>
      <c r="BL7">
        <f t="shared" si="2"/>
        <v>2.5250421090857327E-5</v>
      </c>
      <c r="BM7">
        <f t="shared" si="2"/>
        <v>2.5250421090857327E-5</v>
      </c>
      <c r="BN7">
        <f t="shared" si="2"/>
        <v>2.5250421090857327E-5</v>
      </c>
      <c r="BO7">
        <f t="shared" si="2"/>
        <v>2.5250421090857327E-5</v>
      </c>
      <c r="BP7">
        <f t="shared" si="2"/>
        <v>2.5250421090857327E-5</v>
      </c>
      <c r="BQ7">
        <f t="shared" si="2"/>
        <v>2.5250421090857327E-5</v>
      </c>
      <c r="BR7">
        <f t="shared" si="2"/>
        <v>2.5250421090857327E-5</v>
      </c>
      <c r="BS7">
        <f t="shared" si="2"/>
        <v>2.5250421090857327E-5</v>
      </c>
      <c r="BT7">
        <f t="shared" si="2"/>
        <v>2.5250421090857327E-5</v>
      </c>
      <c r="BU7">
        <f t="shared" si="2"/>
        <v>2.5250421090857327E-5</v>
      </c>
      <c r="BV7">
        <f t="shared" si="2"/>
        <v>2.5250421090857327E-5</v>
      </c>
      <c r="BW7">
        <f t="shared" si="2"/>
        <v>2.5250421090857327E-5</v>
      </c>
      <c r="BX7">
        <f t="shared" si="2"/>
        <v>2.5250421090857327E-5</v>
      </c>
      <c r="BY7">
        <f t="shared" si="2"/>
        <v>2.5250421090857327E-5</v>
      </c>
      <c r="BZ7">
        <f t="shared" si="2"/>
        <v>2.5250421090857327E-5</v>
      </c>
      <c r="CA7">
        <f t="shared" si="2"/>
        <v>2.5250421090857327E-5</v>
      </c>
      <c r="CB7">
        <f t="shared" si="2"/>
        <v>2.5250421090857327E-5</v>
      </c>
      <c r="CC7">
        <f t="shared" si="2"/>
        <v>2.5250421090857327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8275593662995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43378313154967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46140629995836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40251278292310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73379243515281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58186869229106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37067913059423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36947471251665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50697773489884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52797323901551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80512045328607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9441865678055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06095340717016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23555867843394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187437482062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54005863131767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69383404293742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83622450393433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94404710917328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06561863809160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0528229586607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3671223347757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5499307519880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47605447146168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65274608342596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95765064889964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01236582183981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09025787853580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089941470571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250421090857327E-5</v>
      </c>
      <c r="AF8">
        <f t="shared" si="1"/>
        <v>2.5250421090857327E-5</v>
      </c>
      <c r="AG8">
        <f t="shared" si="2"/>
        <v>2.5250421090857327E-5</v>
      </c>
      <c r="AH8">
        <f t="shared" si="2"/>
        <v>2.5250421090857327E-5</v>
      </c>
      <c r="AI8">
        <f t="shared" si="2"/>
        <v>2.5250421090857327E-5</v>
      </c>
      <c r="AJ8">
        <f t="shared" si="2"/>
        <v>2.5250421090857327E-5</v>
      </c>
      <c r="AK8">
        <f t="shared" si="2"/>
        <v>2.5250421090857327E-5</v>
      </c>
      <c r="AL8">
        <f t="shared" si="2"/>
        <v>2.5250421090857327E-5</v>
      </c>
      <c r="AM8">
        <f t="shared" si="2"/>
        <v>2.5250421090857327E-5</v>
      </c>
      <c r="AN8">
        <f t="shared" si="2"/>
        <v>2.5250421090857327E-5</v>
      </c>
      <c r="AO8">
        <f t="shared" si="2"/>
        <v>2.5250421090857327E-5</v>
      </c>
      <c r="AP8">
        <f t="shared" si="2"/>
        <v>2.5250421090857327E-5</v>
      </c>
      <c r="AQ8">
        <f t="shared" si="2"/>
        <v>2.5250421090857327E-5</v>
      </c>
      <c r="AR8">
        <f t="shared" si="2"/>
        <v>2.5250421090857327E-5</v>
      </c>
      <c r="AS8">
        <f t="shared" si="2"/>
        <v>2.5250421090857327E-5</v>
      </c>
      <c r="AT8">
        <f t="shared" si="2"/>
        <v>2.5250421090857327E-5</v>
      </c>
      <c r="AU8">
        <f t="shared" si="2"/>
        <v>2.5250421090857327E-5</v>
      </c>
      <c r="AV8">
        <f t="shared" si="2"/>
        <v>2.5250421090857327E-5</v>
      </c>
      <c r="AW8">
        <f t="shared" si="2"/>
        <v>2.5250421090857327E-5</v>
      </c>
      <c r="AX8">
        <f t="shared" si="2"/>
        <v>2.5250421090857327E-5</v>
      </c>
      <c r="AY8">
        <f t="shared" si="2"/>
        <v>2.5250421090857327E-5</v>
      </c>
      <c r="AZ8">
        <f t="shared" si="2"/>
        <v>2.5250421090857327E-5</v>
      </c>
      <c r="BA8">
        <f t="shared" si="2"/>
        <v>2.5250421090857327E-5</v>
      </c>
      <c r="BB8">
        <f t="shared" si="2"/>
        <v>2.5250421090857327E-5</v>
      </c>
      <c r="BC8">
        <f t="shared" si="2"/>
        <v>2.5250421090857327E-5</v>
      </c>
      <c r="BD8">
        <f t="shared" si="2"/>
        <v>2.5250421090857327E-5</v>
      </c>
      <c r="BE8">
        <f t="shared" si="2"/>
        <v>2.5250421090857327E-5</v>
      </c>
      <c r="BF8">
        <f t="shared" si="2"/>
        <v>2.5250421090857327E-5</v>
      </c>
      <c r="BG8">
        <f t="shared" si="2"/>
        <v>2.5250421090857327E-5</v>
      </c>
      <c r="BH8">
        <f t="shared" si="2"/>
        <v>2.5250421090857327E-5</v>
      </c>
      <c r="BI8">
        <f t="shared" si="2"/>
        <v>2.5250421090857327E-5</v>
      </c>
      <c r="BJ8">
        <f t="shared" si="2"/>
        <v>2.5250421090857327E-5</v>
      </c>
      <c r="BK8">
        <f t="shared" si="2"/>
        <v>2.5250421090857327E-5</v>
      </c>
      <c r="BL8">
        <f t="shared" si="2"/>
        <v>2.5250421090857327E-5</v>
      </c>
      <c r="BM8">
        <f t="shared" si="2"/>
        <v>2.5250421090857327E-5</v>
      </c>
      <c r="BN8">
        <f t="shared" si="2"/>
        <v>2.5250421090857327E-5</v>
      </c>
      <c r="BO8">
        <f t="shared" si="2"/>
        <v>2.5250421090857327E-5</v>
      </c>
      <c r="BP8">
        <f t="shared" si="2"/>
        <v>2.5250421090857327E-5</v>
      </c>
      <c r="BQ8">
        <f t="shared" si="2"/>
        <v>2.5250421090857327E-5</v>
      </c>
      <c r="BR8">
        <f t="shared" si="2"/>
        <v>2.5250421090857327E-5</v>
      </c>
      <c r="BS8">
        <f t="shared" si="2"/>
        <v>2.5250421090857327E-5</v>
      </c>
      <c r="BT8">
        <f t="shared" si="2"/>
        <v>2.5250421090857327E-5</v>
      </c>
      <c r="BU8">
        <f t="shared" si="2"/>
        <v>2.5250421090857327E-5</v>
      </c>
      <c r="BV8">
        <f t="shared" si="2"/>
        <v>2.5250421090857327E-5</v>
      </c>
      <c r="BW8">
        <f t="shared" si="2"/>
        <v>2.5250421090857327E-5</v>
      </c>
      <c r="BX8">
        <f t="shared" si="2"/>
        <v>2.5250421090857327E-5</v>
      </c>
      <c r="BY8">
        <f t="shared" si="2"/>
        <v>2.5250421090857327E-5</v>
      </c>
      <c r="BZ8">
        <f t="shared" si="2"/>
        <v>2.5250421090857327E-5</v>
      </c>
      <c r="CA8">
        <f t="shared" si="2"/>
        <v>2.5250421090857327E-5</v>
      </c>
      <c r="CB8">
        <f t="shared" si="2"/>
        <v>2.5250421090857327E-5</v>
      </c>
      <c r="CC8">
        <f t="shared" si="2"/>
        <v>2.5250421090857327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8275593662995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43378313154967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46140629995836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40251278292310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73379243515281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58186869229106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37067913059423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36947471251665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50697773489884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52797323901551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80512045328607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9441865678055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06095340717016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23555867843394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187437482062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54005863131767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69383404293742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83622450393433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94404710917328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06561863809160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0528229586607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3671223347757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5499307519880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47605447146168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65274608342596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95765064889964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01236582183981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09025787853580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089941470571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250421090857327E-5</v>
      </c>
      <c r="AF9">
        <f t="shared" si="1"/>
        <v>2.5250421090857327E-5</v>
      </c>
      <c r="AG9">
        <f t="shared" si="2"/>
        <v>2.5250421090857327E-5</v>
      </c>
      <c r="AH9">
        <f t="shared" si="2"/>
        <v>2.5250421090857327E-5</v>
      </c>
      <c r="AI9">
        <f t="shared" si="2"/>
        <v>2.5250421090857327E-5</v>
      </c>
      <c r="AJ9">
        <f t="shared" si="2"/>
        <v>2.5250421090857327E-5</v>
      </c>
      <c r="AK9">
        <f t="shared" si="2"/>
        <v>2.5250421090857327E-5</v>
      </c>
      <c r="AL9">
        <f t="shared" si="2"/>
        <v>2.5250421090857327E-5</v>
      </c>
      <c r="AM9">
        <f t="shared" si="2"/>
        <v>2.5250421090857327E-5</v>
      </c>
      <c r="AN9">
        <f t="shared" si="2"/>
        <v>2.5250421090857327E-5</v>
      </c>
      <c r="AO9">
        <f t="shared" si="2"/>
        <v>2.5250421090857327E-5</v>
      </c>
      <c r="AP9">
        <f t="shared" si="2"/>
        <v>2.5250421090857327E-5</v>
      </c>
      <c r="AQ9">
        <f t="shared" si="2"/>
        <v>2.5250421090857327E-5</v>
      </c>
      <c r="AR9">
        <f t="shared" si="2"/>
        <v>2.5250421090857327E-5</v>
      </c>
      <c r="AS9">
        <f t="shared" si="2"/>
        <v>2.5250421090857327E-5</v>
      </c>
      <c r="AT9">
        <f t="shared" si="2"/>
        <v>2.5250421090857327E-5</v>
      </c>
      <c r="AU9">
        <f t="shared" si="2"/>
        <v>2.5250421090857327E-5</v>
      </c>
      <c r="AV9">
        <f t="shared" si="2"/>
        <v>2.5250421090857327E-5</v>
      </c>
      <c r="AW9">
        <f t="shared" si="2"/>
        <v>2.5250421090857327E-5</v>
      </c>
      <c r="AX9">
        <f t="shared" si="2"/>
        <v>2.5250421090857327E-5</v>
      </c>
      <c r="AY9">
        <f t="shared" si="2"/>
        <v>2.5250421090857327E-5</v>
      </c>
      <c r="AZ9">
        <f t="shared" si="2"/>
        <v>2.5250421090857327E-5</v>
      </c>
      <c r="BA9">
        <f t="shared" si="2"/>
        <v>2.5250421090857327E-5</v>
      </c>
      <c r="BB9">
        <f t="shared" si="2"/>
        <v>2.5250421090857327E-5</v>
      </c>
      <c r="BC9">
        <f t="shared" si="2"/>
        <v>2.5250421090857327E-5</v>
      </c>
      <c r="BD9">
        <f t="shared" si="2"/>
        <v>2.5250421090857327E-5</v>
      </c>
      <c r="BE9">
        <f t="shared" si="2"/>
        <v>2.5250421090857327E-5</v>
      </c>
      <c r="BF9">
        <f t="shared" si="2"/>
        <v>2.5250421090857327E-5</v>
      </c>
      <c r="BG9">
        <f t="shared" si="2"/>
        <v>2.5250421090857327E-5</v>
      </c>
      <c r="BH9">
        <f t="shared" si="2"/>
        <v>2.5250421090857327E-5</v>
      </c>
      <c r="BI9">
        <f t="shared" si="2"/>
        <v>2.5250421090857327E-5</v>
      </c>
      <c r="BJ9">
        <f t="shared" si="2"/>
        <v>2.5250421090857327E-5</v>
      </c>
      <c r="BK9">
        <f t="shared" si="2"/>
        <v>2.5250421090857327E-5</v>
      </c>
      <c r="BL9">
        <f t="shared" si="2"/>
        <v>2.5250421090857327E-5</v>
      </c>
      <c r="BM9">
        <f t="shared" si="2"/>
        <v>2.5250421090857327E-5</v>
      </c>
      <c r="BN9">
        <f t="shared" si="2"/>
        <v>2.5250421090857327E-5</v>
      </c>
      <c r="BO9">
        <f t="shared" si="2"/>
        <v>2.5250421090857327E-5</v>
      </c>
      <c r="BP9">
        <f t="shared" si="2"/>
        <v>2.5250421090857327E-5</v>
      </c>
      <c r="BQ9">
        <f t="shared" si="2"/>
        <v>2.5250421090857327E-5</v>
      </c>
      <c r="BR9">
        <f t="shared" si="2"/>
        <v>2.5250421090857327E-5</v>
      </c>
      <c r="BS9">
        <f t="shared" si="2"/>
        <v>2.5250421090857327E-5</v>
      </c>
      <c r="BT9">
        <f t="shared" si="2"/>
        <v>2.5250421090857327E-5</v>
      </c>
      <c r="BU9">
        <f t="shared" si="2"/>
        <v>2.5250421090857327E-5</v>
      </c>
      <c r="BV9">
        <f t="shared" si="2"/>
        <v>2.5250421090857327E-5</v>
      </c>
      <c r="BW9">
        <f t="shared" si="2"/>
        <v>2.5250421090857327E-5</v>
      </c>
      <c r="BX9">
        <f t="shared" si="2"/>
        <v>2.5250421090857327E-5</v>
      </c>
      <c r="BY9">
        <f t="shared" si="2"/>
        <v>2.5250421090857327E-5</v>
      </c>
      <c r="BZ9">
        <f t="shared" si="2"/>
        <v>2.5250421090857327E-5</v>
      </c>
      <c r="CA9">
        <f t="shared" si="2"/>
        <v>2.5250421090857327E-5</v>
      </c>
      <c r="CB9">
        <f t="shared" si="2"/>
        <v>2.5250421090857327E-5</v>
      </c>
      <c r="CC9">
        <f t="shared" si="2"/>
        <v>2.5250421090857327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0396228720594102E-6</v>
      </c>
      <c r="C3">
        <f>SUMIFS('Combined Fuel Prices'!H:H,'Combined Fuel Prices'!$C:$C, "lignite",'Combined Fuel Prices'!$AL:$AL,'BFPaT-pretax-electricity'!$A3) * (1-SUMIFS('Tax Percentages'!C:C,'Tax Percentages'!$A:$A,"lignite"))</f>
        <v>1.5962429077267371E-6</v>
      </c>
      <c r="D3">
        <f>SUMIFS('Combined Fuel Prices'!I:I,'Combined Fuel Prices'!$C:$C, "lignite",'Combined Fuel Prices'!$AL:$AL,'BFPaT-pretax-electricity'!$A3) * (1-SUMIFS('Tax Percentages'!D:D,'Tax Percentages'!$A:$A,"lignite"))</f>
        <v>1.4232248355639227E-6</v>
      </c>
      <c r="E3">
        <f>SUMIFS('Combined Fuel Prices'!J:J,'Combined Fuel Prices'!$C:$C, "lignite",'Combined Fuel Prices'!$AL:$AL,'BFPaT-pretax-electricity'!$A3) * (1-SUMIFS('Tax Percentages'!E:E,'Tax Percentages'!$A:$A,"lignite"))</f>
        <v>1.3410046455976706E-6</v>
      </c>
      <c r="F3">
        <f>SUMIFS('Combined Fuel Prices'!K:K,'Combined Fuel Prices'!$C:$C, "lignite",'Combined Fuel Prices'!$AL:$AL,'BFPaT-pretax-electricity'!$A3) * (1-SUMIFS('Tax Percentages'!F:F,'Tax Percentages'!$A:$A,"lignite"))</f>
        <v>1.2214204735731411E-6</v>
      </c>
      <c r="G3">
        <f>SUMIFS('Combined Fuel Prices'!L:L,'Combined Fuel Prices'!$C:$C, "lignite",'Combined Fuel Prices'!$AL:$AL,'BFPaT-pretax-electricity'!$A3) * (1-SUMIFS('Tax Percentages'!G:G,'Tax Percentages'!$A:$A,"lignite"))</f>
        <v>1.1574904100135727E-6</v>
      </c>
      <c r="H3">
        <f>SUMIFS('Combined Fuel Prices'!M:M,'Combined Fuel Prices'!$C:$C, "lignite",'Combined Fuel Prices'!$AL:$AL,'BFPaT-pretax-electricity'!$A3) * (1-SUMIFS('Tax Percentages'!H:H,'Tax Percentages'!$A:$A,"lignite"))</f>
        <v>1.1090487578051934E-6</v>
      </c>
      <c r="I3">
        <f>SUMIFS('Combined Fuel Prices'!N:N,'Combined Fuel Prices'!$C:$C, "lignite",'Combined Fuel Prices'!$AL:$AL,'BFPaT-pretax-electricity'!$A3) * (1-SUMIFS('Tax Percentages'!I:I,'Tax Percentages'!$A:$A,"lignite"))</f>
        <v>1.0620012187035917E-6</v>
      </c>
      <c r="J3">
        <f>SUMIFS('Combined Fuel Prices'!O:O,'Combined Fuel Prices'!$C:$C, "lignite",'Combined Fuel Prices'!$AL:$AL,'BFPaT-pretax-electricity'!$A3) * (1-SUMIFS('Tax Percentages'!J:J,'Tax Percentages'!$A:$A,"lignite"))</f>
        <v>1.064574036369855E-6</v>
      </c>
      <c r="K3">
        <f>SUMIFS('Combined Fuel Prices'!P:P,'Combined Fuel Prices'!$C:$C, "lignite",'Combined Fuel Prices'!$AL:$AL,'BFPaT-pretax-electricity'!$A3) * (1-SUMIFS('Tax Percentages'!K:K,'Tax Percentages'!$A:$A,"lignite"))</f>
        <v>1.0688637909172223E-6</v>
      </c>
      <c r="L3">
        <f>SUMIFS('Combined Fuel Prices'!Q:Q,'Combined Fuel Prices'!$C:$C, "lignite",'Combined Fuel Prices'!$AL:$AL,'BFPaT-pretax-electricity'!$A3) * (1-SUMIFS('Tax Percentages'!L:L,'Tax Percentages'!$A:$A,"lignite"))</f>
        <v>1.0778795401715667E-6</v>
      </c>
      <c r="M3">
        <f>SUMIFS('Combined Fuel Prices'!R:R,'Combined Fuel Prices'!$C:$C, "lignite",'Combined Fuel Prices'!$AL:$AL,'BFPaT-pretax-electricity'!$A3) * (1-SUMIFS('Tax Percentages'!M:M,'Tax Percentages'!$A:$A,"lignite"))</f>
        <v>1.0854715283951158E-6</v>
      </c>
      <c r="N3">
        <f>SUMIFS('Combined Fuel Prices'!S:S,'Combined Fuel Prices'!$C:$C, "lignite",'Combined Fuel Prices'!$AL:$AL,'BFPaT-pretax-electricity'!$A3) * (1-SUMIFS('Tax Percentages'!N:N,'Tax Percentages'!$A:$A,"lignite"))</f>
        <v>1.0933840280200868E-6</v>
      </c>
      <c r="O3">
        <f>SUMIFS('Combined Fuel Prices'!T:T,'Combined Fuel Prices'!$C:$C, "lignite",'Combined Fuel Prices'!$AL:$AL,'BFPaT-pretax-electricity'!$A3) * (1-SUMIFS('Tax Percentages'!O:O,'Tax Percentages'!$A:$A,"lignite"))</f>
        <v>1.1022567404933787E-6</v>
      </c>
      <c r="P3">
        <f>SUMIFS('Combined Fuel Prices'!U:U,'Combined Fuel Prices'!$C:$C, "lignite",'Combined Fuel Prices'!$AL:$AL,'BFPaT-pretax-electricity'!$A3) * (1-SUMIFS('Tax Percentages'!P:P,'Tax Percentages'!$A:$A,"lignite"))</f>
        <v>1.1098605658639356E-6</v>
      </c>
      <c r="Q3">
        <f>SUMIFS('Combined Fuel Prices'!V:V,'Combined Fuel Prices'!$C:$C, "lignite",'Combined Fuel Prices'!$AL:$AL,'BFPaT-pretax-electricity'!$A3) * (1-SUMIFS('Tax Percentages'!Q:Q,'Tax Percentages'!$A:$A,"lignite"))</f>
        <v>1.1153036163970949E-6</v>
      </c>
      <c r="R3">
        <f>SUMIFS('Combined Fuel Prices'!W:W,'Combined Fuel Prices'!$C:$C, "lignite",'Combined Fuel Prices'!$AL:$AL,'BFPaT-pretax-electricity'!$A3) * (1-SUMIFS('Tax Percentages'!R:R,'Tax Percentages'!$A:$A,"lignite"))</f>
        <v>1.1220733082990877E-6</v>
      </c>
      <c r="S3">
        <f>SUMIFS('Combined Fuel Prices'!X:X,'Combined Fuel Prices'!$C:$C, "lignite",'Combined Fuel Prices'!$AL:$AL,'BFPaT-pretax-electricity'!$A3) * (1-SUMIFS('Tax Percentages'!S:S,'Tax Percentages'!$A:$A,"lignite"))</f>
        <v>1.1305925580570783E-6</v>
      </c>
      <c r="T3">
        <f>SUMIFS('Combined Fuel Prices'!Y:Y,'Combined Fuel Prices'!$C:$C, "lignite",'Combined Fuel Prices'!$AL:$AL,'BFPaT-pretax-electricity'!$A3) * (1-SUMIFS('Tax Percentages'!T:T,'Tax Percentages'!$A:$A,"lignite"))</f>
        <v>1.1333601656122416E-6</v>
      </c>
      <c r="U3">
        <f>SUMIFS('Combined Fuel Prices'!Z:Z,'Combined Fuel Prices'!$C:$C, "lignite",'Combined Fuel Prices'!$AL:$AL,'BFPaT-pretax-electricity'!$A3) * (1-SUMIFS('Tax Percentages'!U:U,'Tax Percentages'!$A:$A,"lignite"))</f>
        <v>1.1418465466410988E-6</v>
      </c>
      <c r="V3">
        <f>SUMIFS('Combined Fuel Prices'!AA:AA,'Combined Fuel Prices'!$C:$C, "lignite",'Combined Fuel Prices'!$AL:$AL,'BFPaT-pretax-electricity'!$A3) * (1-SUMIFS('Tax Percentages'!V:V,'Tax Percentages'!$A:$A,"lignite"))</f>
        <v>1.1517158092512007E-6</v>
      </c>
      <c r="W3">
        <f>SUMIFS('Combined Fuel Prices'!AB:AB,'Combined Fuel Prices'!$C:$C, "lignite",'Combined Fuel Prices'!$AL:$AL,'BFPaT-pretax-electricity'!$A3) * (1-SUMIFS('Tax Percentages'!W:W,'Tax Percentages'!$A:$A,"lignite"))</f>
        <v>1.1527930446854059E-6</v>
      </c>
      <c r="X3">
        <f>SUMIFS('Combined Fuel Prices'!AC:AC,'Combined Fuel Prices'!$C:$C, "lignite",'Combined Fuel Prices'!$AL:$AL,'BFPaT-pretax-electricity'!$A3) * (1-SUMIFS('Tax Percentages'!X:X,'Tax Percentages'!$A:$A,"lignite"))</f>
        <v>1.156774620486838E-6</v>
      </c>
      <c r="Y3">
        <f>SUMIFS('Combined Fuel Prices'!AD:AD,'Combined Fuel Prices'!$C:$C, "lignite",'Combined Fuel Prices'!$AL:$AL,'BFPaT-pretax-electricity'!$A3) * (1-SUMIFS('Tax Percentages'!Y:Y,'Tax Percentages'!$A:$A,"lignite"))</f>
        <v>1.1535994847356211E-6</v>
      </c>
      <c r="Z3">
        <f>SUMIFS('Combined Fuel Prices'!AE:AE,'Combined Fuel Prices'!$C:$C, "lignite",'Combined Fuel Prices'!$AL:$AL,'BFPaT-pretax-electricity'!$A3) * (1-SUMIFS('Tax Percentages'!Z:Z,'Tax Percentages'!$A:$A,"lignite"))</f>
        <v>1.1577463951996783E-6</v>
      </c>
      <c r="AA3">
        <f>SUMIFS('Combined Fuel Prices'!AF:AF,'Combined Fuel Prices'!$C:$C, "lignite",'Combined Fuel Prices'!$AL:$AL,'BFPaT-pretax-electricity'!$A3) * (1-SUMIFS('Tax Percentages'!AA:AA,'Tax Percentages'!$A:$A,"lignite"))</f>
        <v>1.1672659939928205E-6</v>
      </c>
      <c r="AB3">
        <f>SUMIFS('Combined Fuel Prices'!AG:AG,'Combined Fuel Prices'!$C:$C, "lignite",'Combined Fuel Prices'!$AL:$AL,'BFPaT-pretax-electricity'!$A3) * (1-SUMIFS('Tax Percentages'!AB:AB,'Tax Percentages'!$A:$A,"lignite"))</f>
        <v>1.1662178559176558E-6</v>
      </c>
      <c r="AC3">
        <f>SUMIFS('Combined Fuel Prices'!AH:AH,'Combined Fuel Prices'!$C:$C, "lignite",'Combined Fuel Prices'!$AL:$AL,'BFPaT-pretax-electricity'!$A3) * (1-SUMIFS('Tax Percentages'!AC:AC,'Tax Percentages'!$A:$A,"lignite"))</f>
        <v>1.1698875917160556E-6</v>
      </c>
      <c r="AD3">
        <f>SUMIFS('Combined Fuel Prices'!AI:AI,'Combined Fuel Prices'!$C:$C, "lignite",'Combined Fuel Prices'!$AL:$AL,'BFPaT-pretax-electricity'!$A3) * (1-SUMIFS('Tax Percentages'!AD:AD,'Tax Percentages'!$A:$A,"lignite"))</f>
        <v>1.1733192632183551E-6</v>
      </c>
      <c r="AE3">
        <f>SUMIFS('Combined Fuel Prices'!AJ:AJ,'Combined Fuel Prices'!$C:$C, "lignite",'Combined Fuel Prices'!$AL:$AL,'BFPaT-pretax-electricity'!$A3) * (1-SUMIFS('Tax Percentages'!AE:AE,'Tax Percentages'!$A:$A,"lignite"))</f>
        <v>1.1749453293499876E-6</v>
      </c>
      <c r="AF3">
        <f t="shared" ref="AF3:AU9" si="1">AE3</f>
        <v>1.1749453293499876E-6</v>
      </c>
      <c r="AG3">
        <f t="shared" si="1"/>
        <v>1.1749453293499876E-6</v>
      </c>
      <c r="AH3">
        <f t="shared" si="1"/>
        <v>1.1749453293499876E-6</v>
      </c>
      <c r="AI3">
        <f t="shared" si="1"/>
        <v>1.1749453293499876E-6</v>
      </c>
      <c r="AJ3">
        <f t="shared" si="1"/>
        <v>1.1749453293499876E-6</v>
      </c>
      <c r="AK3">
        <f t="shared" si="1"/>
        <v>1.1749453293499876E-6</v>
      </c>
      <c r="AL3">
        <f t="shared" si="1"/>
        <v>1.1749453293499876E-6</v>
      </c>
      <c r="AM3">
        <f t="shared" si="1"/>
        <v>1.1749453293499876E-6</v>
      </c>
      <c r="AN3">
        <f t="shared" si="1"/>
        <v>1.1749453293499876E-6</v>
      </c>
      <c r="AO3">
        <f t="shared" si="1"/>
        <v>1.1749453293499876E-6</v>
      </c>
      <c r="AP3">
        <f t="shared" si="1"/>
        <v>1.1749453293499876E-6</v>
      </c>
      <c r="AQ3">
        <f t="shared" si="1"/>
        <v>1.1749453293499876E-6</v>
      </c>
      <c r="AR3">
        <f t="shared" si="1"/>
        <v>1.1749453293499876E-6</v>
      </c>
      <c r="AS3">
        <f t="shared" si="1"/>
        <v>1.1749453293499876E-6</v>
      </c>
      <c r="AT3">
        <f t="shared" si="1"/>
        <v>1.1749453293499876E-6</v>
      </c>
      <c r="AU3">
        <f t="shared" si="1"/>
        <v>1.1749453293499876E-6</v>
      </c>
      <c r="AV3">
        <f t="shared" si="0"/>
        <v>1.1749453293499876E-6</v>
      </c>
      <c r="AW3">
        <f t="shared" si="0"/>
        <v>1.1749453293499876E-6</v>
      </c>
      <c r="AX3">
        <f t="shared" si="0"/>
        <v>1.1749453293499876E-6</v>
      </c>
      <c r="AY3">
        <f t="shared" si="0"/>
        <v>1.1749453293499876E-6</v>
      </c>
      <c r="AZ3">
        <f t="shared" si="0"/>
        <v>1.1749453293499876E-6</v>
      </c>
      <c r="BA3">
        <f t="shared" si="0"/>
        <v>1.1749453293499876E-6</v>
      </c>
      <c r="BB3">
        <f t="shared" si="0"/>
        <v>1.1749453293499876E-6</v>
      </c>
      <c r="BC3">
        <f t="shared" si="0"/>
        <v>1.1749453293499876E-6</v>
      </c>
      <c r="BD3">
        <f t="shared" si="0"/>
        <v>1.1749453293499876E-6</v>
      </c>
      <c r="BE3">
        <f t="shared" si="0"/>
        <v>1.1749453293499876E-6</v>
      </c>
      <c r="BF3">
        <f t="shared" si="0"/>
        <v>1.1749453293499876E-6</v>
      </c>
      <c r="BG3">
        <f t="shared" si="0"/>
        <v>1.1749453293499876E-6</v>
      </c>
      <c r="BH3">
        <f t="shared" si="0"/>
        <v>1.1749453293499876E-6</v>
      </c>
      <c r="BI3">
        <f t="shared" si="0"/>
        <v>1.1749453293499876E-6</v>
      </c>
      <c r="BJ3">
        <f t="shared" si="0"/>
        <v>1.1749453293499876E-6</v>
      </c>
      <c r="BK3">
        <f t="shared" si="0"/>
        <v>1.1749453293499876E-6</v>
      </c>
      <c r="BL3">
        <f t="shared" si="0"/>
        <v>1.1749453293499876E-6</v>
      </c>
      <c r="BM3">
        <f t="shared" si="0"/>
        <v>1.1749453293499876E-6</v>
      </c>
      <c r="BN3">
        <f t="shared" si="0"/>
        <v>1.1749453293499876E-6</v>
      </c>
      <c r="BO3">
        <f t="shared" si="0"/>
        <v>1.1749453293499876E-6</v>
      </c>
      <c r="BP3">
        <f t="shared" si="0"/>
        <v>1.1749453293499876E-6</v>
      </c>
      <c r="BQ3">
        <f t="shared" si="0"/>
        <v>1.1749453293499876E-6</v>
      </c>
      <c r="BR3">
        <f t="shared" si="0"/>
        <v>1.1749453293499876E-6</v>
      </c>
      <c r="BS3">
        <f t="shared" si="0"/>
        <v>1.1749453293499876E-6</v>
      </c>
      <c r="BT3">
        <f t="shared" si="0"/>
        <v>1.1749453293499876E-6</v>
      </c>
      <c r="BU3">
        <f t="shared" si="0"/>
        <v>1.1749453293499876E-6</v>
      </c>
      <c r="BV3">
        <f t="shared" si="0"/>
        <v>1.1749453293499876E-6</v>
      </c>
      <c r="BW3">
        <f t="shared" si="0"/>
        <v>1.1749453293499876E-6</v>
      </c>
      <c r="BX3">
        <f t="shared" si="0"/>
        <v>1.1749453293499876E-6</v>
      </c>
      <c r="BY3">
        <f t="shared" si="0"/>
        <v>1.1749453293499876E-6</v>
      </c>
      <c r="BZ3">
        <f t="shared" si="0"/>
        <v>1.1749453293499876E-6</v>
      </c>
      <c r="CA3">
        <f t="shared" si="0"/>
        <v>1.1749453293499876E-6</v>
      </c>
      <c r="CB3">
        <f t="shared" si="0"/>
        <v>1.1749453293499876E-6</v>
      </c>
      <c r="CC3">
        <f t="shared" si="0"/>
        <v>1.1749453293499876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1155961941908281E-6</v>
      </c>
      <c r="C6">
        <f>SUMIFS('Combined Fuel Prices'!H:H,'Combined Fuel Prices'!$C:$C, "lignite",'Combined Fuel Prices'!$AL:$AL,'BFPaT-pretax-electricity'!$A6) * (1-SUMIFS('Tax Percentages'!C:C,'Tax Percentages'!$A:$A,"lignite"))</f>
        <v>3.1582961508362605E-6</v>
      </c>
      <c r="D6">
        <f>SUMIFS('Combined Fuel Prices'!I:I,'Combined Fuel Prices'!$C:$C, "lignite",'Combined Fuel Prices'!$AL:$AL,'BFPaT-pretax-electricity'!$A6) * (1-SUMIFS('Tax Percentages'!D:D,'Tax Percentages'!$A:$A,"lignite"))</f>
        <v>2.7932176746520258E-6</v>
      </c>
      <c r="E6">
        <f>SUMIFS('Combined Fuel Prices'!J:J,'Combined Fuel Prices'!$C:$C, "lignite",'Combined Fuel Prices'!$AL:$AL,'BFPaT-pretax-electricity'!$A6) * (1-SUMIFS('Tax Percentages'!E:E,'Tax Percentages'!$A:$A,"lignite"))</f>
        <v>2.6466518098187357E-6</v>
      </c>
      <c r="F6">
        <f>SUMIFS('Combined Fuel Prices'!K:K,'Combined Fuel Prices'!$C:$C, "lignite",'Combined Fuel Prices'!$AL:$AL,'BFPaT-pretax-electricity'!$A6) * (1-SUMIFS('Tax Percentages'!F:F,'Tax Percentages'!$A:$A,"lignite"))</f>
        <v>2.4807877792366329E-6</v>
      </c>
      <c r="G6">
        <f>SUMIFS('Combined Fuel Prices'!L:L,'Combined Fuel Prices'!$C:$C, "lignite",'Combined Fuel Prices'!$AL:$AL,'BFPaT-pretax-electricity'!$A6) * (1-SUMIFS('Tax Percentages'!G:G,'Tax Percentages'!$A:$A,"lignite"))</f>
        <v>2.3985674018983068E-6</v>
      </c>
      <c r="H6">
        <f>SUMIFS('Combined Fuel Prices'!M:M,'Combined Fuel Prices'!$C:$C, "lignite",'Combined Fuel Prices'!$AL:$AL,'BFPaT-pretax-electricity'!$A6) * (1-SUMIFS('Tax Percentages'!H:H,'Tax Percentages'!$A:$A,"lignite"))</f>
        <v>2.3617139838061071E-6</v>
      </c>
      <c r="I6">
        <f>SUMIFS('Combined Fuel Prices'!N:N,'Combined Fuel Prices'!$C:$C, "lignite",'Combined Fuel Prices'!$AL:$AL,'BFPaT-pretax-electricity'!$A6) * (1-SUMIFS('Tax Percentages'!I:I,'Tax Percentages'!$A:$A,"lignite"))</f>
        <v>2.3581189923122102E-6</v>
      </c>
      <c r="J6">
        <f>SUMIFS('Combined Fuel Prices'!O:O,'Combined Fuel Prices'!$C:$C, "lignite",'Combined Fuel Prices'!$AL:$AL,'BFPaT-pretax-electricity'!$A6) * (1-SUMIFS('Tax Percentages'!J:J,'Tax Percentages'!$A:$A,"lignite"))</f>
        <v>2.367536577353517E-6</v>
      </c>
      <c r="K6">
        <f>SUMIFS('Combined Fuel Prices'!P:P,'Combined Fuel Prices'!$C:$C, "lignite",'Combined Fuel Prices'!$AL:$AL,'BFPaT-pretax-electricity'!$A6) * (1-SUMIFS('Tax Percentages'!K:K,'Tax Percentages'!$A:$A,"lignite"))</f>
        <v>2.3794775778377055E-6</v>
      </c>
      <c r="L6">
        <f>SUMIFS('Combined Fuel Prices'!Q:Q,'Combined Fuel Prices'!$C:$C, "lignite",'Combined Fuel Prices'!$AL:$AL,'BFPaT-pretax-electricity'!$A6) * (1-SUMIFS('Tax Percentages'!L:L,'Tax Percentages'!$A:$A,"lignite"))</f>
        <v>2.4054397194753893E-6</v>
      </c>
      <c r="M6">
        <f>SUMIFS('Combined Fuel Prices'!R:R,'Combined Fuel Prices'!$C:$C, "lignite",'Combined Fuel Prices'!$AL:$AL,'BFPaT-pretax-electricity'!$A6) * (1-SUMIFS('Tax Percentages'!M:M,'Tax Percentages'!$A:$A,"lignite"))</f>
        <v>2.4287904014269895E-6</v>
      </c>
      <c r="N6">
        <f>SUMIFS('Combined Fuel Prices'!S:S,'Combined Fuel Prices'!$C:$C, "lignite",'Combined Fuel Prices'!$AL:$AL,'BFPaT-pretax-electricity'!$A6) * (1-SUMIFS('Tax Percentages'!N:N,'Tax Percentages'!$A:$A,"lignite"))</f>
        <v>2.4642223884714352E-6</v>
      </c>
      <c r="O6">
        <f>SUMIFS('Combined Fuel Prices'!T:T,'Combined Fuel Prices'!$C:$C, "lignite",'Combined Fuel Prices'!$AL:$AL,'BFPaT-pretax-electricity'!$A6) * (1-SUMIFS('Tax Percentages'!O:O,'Tax Percentages'!$A:$A,"lignite"))</f>
        <v>2.4839186935960257E-6</v>
      </c>
      <c r="P6">
        <f>SUMIFS('Combined Fuel Prices'!U:U,'Combined Fuel Prices'!$C:$C, "lignite",'Combined Fuel Prices'!$AL:$AL,'BFPaT-pretax-electricity'!$A6) * (1-SUMIFS('Tax Percentages'!P:P,'Tax Percentages'!$A:$A,"lignite"))</f>
        <v>2.501364781256368E-6</v>
      </c>
      <c r="Q6">
        <f>SUMIFS('Combined Fuel Prices'!V:V,'Combined Fuel Prices'!$C:$C, "lignite",'Combined Fuel Prices'!$AL:$AL,'BFPaT-pretax-electricity'!$A6) * (1-SUMIFS('Tax Percentages'!Q:Q,'Tax Percentages'!$A:$A,"lignite"))</f>
        <v>2.5069255322423488E-6</v>
      </c>
      <c r="R6">
        <f>SUMIFS('Combined Fuel Prices'!W:W,'Combined Fuel Prices'!$C:$C, "lignite",'Combined Fuel Prices'!$AL:$AL,'BFPaT-pretax-electricity'!$A6) * (1-SUMIFS('Tax Percentages'!R:R,'Tax Percentages'!$A:$A,"lignite"))</f>
        <v>2.5279178817070704E-6</v>
      </c>
      <c r="S6">
        <f>SUMIFS('Combined Fuel Prices'!X:X,'Combined Fuel Prices'!$C:$C, "lignite",'Combined Fuel Prices'!$AL:$AL,'BFPaT-pretax-electricity'!$A6) * (1-SUMIFS('Tax Percentages'!S:S,'Tax Percentages'!$A:$A,"lignite"))</f>
        <v>2.5516931672000357E-6</v>
      </c>
      <c r="T6">
        <f>SUMIFS('Combined Fuel Prices'!Y:Y,'Combined Fuel Prices'!$C:$C, "lignite",'Combined Fuel Prices'!$AL:$AL,'BFPaT-pretax-electricity'!$A6) * (1-SUMIFS('Tax Percentages'!T:T,'Tax Percentages'!$A:$A,"lignite"))</f>
        <v>2.5797313144811523E-6</v>
      </c>
      <c r="U6">
        <f>SUMIFS('Combined Fuel Prices'!Z:Z,'Combined Fuel Prices'!$C:$C, "lignite",'Combined Fuel Prices'!$AL:$AL,'BFPaT-pretax-electricity'!$A6) * (1-SUMIFS('Tax Percentages'!U:U,'Tax Percentages'!$A:$A,"lignite"))</f>
        <v>2.616474518229894E-6</v>
      </c>
      <c r="V6">
        <f>SUMIFS('Combined Fuel Prices'!AA:AA,'Combined Fuel Prices'!$C:$C, "lignite",'Combined Fuel Prices'!$AL:$AL,'BFPaT-pretax-electricity'!$A6) * (1-SUMIFS('Tax Percentages'!V:V,'Tax Percentages'!$A:$A,"lignite"))</f>
        <v>2.6404027996801559E-6</v>
      </c>
      <c r="W6">
        <f>SUMIFS('Combined Fuel Prices'!AB:AB,'Combined Fuel Prices'!$C:$C, "lignite",'Combined Fuel Prices'!$AL:$AL,'BFPaT-pretax-electricity'!$A6) * (1-SUMIFS('Tax Percentages'!W:W,'Tax Percentages'!$A:$A,"lignite"))</f>
        <v>2.6390272356116995E-6</v>
      </c>
      <c r="X6">
        <f>SUMIFS('Combined Fuel Prices'!AC:AC,'Combined Fuel Prices'!$C:$C, "lignite",'Combined Fuel Prices'!$AL:$AL,'BFPaT-pretax-electricity'!$A6) * (1-SUMIFS('Tax Percentages'!X:X,'Tax Percentages'!$A:$A,"lignite"))</f>
        <v>2.6361574004243439E-6</v>
      </c>
      <c r="Y6">
        <f>SUMIFS('Combined Fuel Prices'!AD:AD,'Combined Fuel Prices'!$C:$C, "lignite",'Combined Fuel Prices'!$AL:$AL,'BFPaT-pretax-electricity'!$A6) * (1-SUMIFS('Tax Percentages'!Y:Y,'Tax Percentages'!$A:$A,"lignite"))</f>
        <v>2.62323716219767E-6</v>
      </c>
      <c r="Z6">
        <f>SUMIFS('Combined Fuel Prices'!AE:AE,'Combined Fuel Prices'!$C:$C, "lignite",'Combined Fuel Prices'!$AL:$AL,'BFPaT-pretax-electricity'!$A6) * (1-SUMIFS('Tax Percentages'!Z:Z,'Tax Percentages'!$A:$A,"lignite"))</f>
        <v>2.6241028139602155E-6</v>
      </c>
      <c r="AA6">
        <f>SUMIFS('Combined Fuel Prices'!AF:AF,'Combined Fuel Prices'!$C:$C, "lignite",'Combined Fuel Prices'!$AL:$AL,'BFPaT-pretax-electricity'!$A6) * (1-SUMIFS('Tax Percentages'!AA:AA,'Tax Percentages'!$A:$A,"lignite"))</f>
        <v>2.6299502494707543E-6</v>
      </c>
      <c r="AB6">
        <f>SUMIFS('Combined Fuel Prices'!AG:AG,'Combined Fuel Prices'!$C:$C, "lignite",'Combined Fuel Prices'!$AL:$AL,'BFPaT-pretax-electricity'!$A6) * (1-SUMIFS('Tax Percentages'!AB:AB,'Tax Percentages'!$A:$A,"lignite"))</f>
        <v>2.6248182052441184E-6</v>
      </c>
      <c r="AC6">
        <f>SUMIFS('Combined Fuel Prices'!AH:AH,'Combined Fuel Prices'!$C:$C, "lignite",'Combined Fuel Prices'!$AL:$AL,'BFPaT-pretax-electricity'!$A6) * (1-SUMIFS('Tax Percentages'!AC:AC,'Tax Percentages'!$A:$A,"lignite"))</f>
        <v>2.6264247264115217E-6</v>
      </c>
      <c r="AD6">
        <f>SUMIFS('Combined Fuel Prices'!AI:AI,'Combined Fuel Prices'!$C:$C, "lignite",'Combined Fuel Prices'!$AL:$AL,'BFPaT-pretax-electricity'!$A6) * (1-SUMIFS('Tax Percentages'!AD:AD,'Tax Percentages'!$A:$A,"lignite"))</f>
        <v>2.6240365581225759E-6</v>
      </c>
      <c r="AE6">
        <f>SUMIFS('Combined Fuel Prices'!AJ:AJ,'Combined Fuel Prices'!$C:$C, "lignite",'Combined Fuel Prices'!$AL:$AL,'BFPaT-pretax-electricity'!$A6) * (1-SUMIFS('Tax Percentages'!AE:AE,'Tax Percentages'!$A:$A,"lignite"))</f>
        <v>2.6188354271559706E-6</v>
      </c>
      <c r="AF6">
        <f t="shared" si="1"/>
        <v>2.6188354271559706E-6</v>
      </c>
      <c r="AG6">
        <f t="shared" si="0"/>
        <v>2.6188354271559706E-6</v>
      </c>
      <c r="AH6">
        <f t="shared" si="0"/>
        <v>2.6188354271559706E-6</v>
      </c>
      <c r="AI6">
        <f t="shared" si="0"/>
        <v>2.6188354271559706E-6</v>
      </c>
      <c r="AJ6">
        <f t="shared" si="0"/>
        <v>2.6188354271559706E-6</v>
      </c>
      <c r="AK6">
        <f t="shared" si="0"/>
        <v>2.6188354271559706E-6</v>
      </c>
      <c r="AL6">
        <f t="shared" si="0"/>
        <v>2.6188354271559706E-6</v>
      </c>
      <c r="AM6">
        <f t="shared" si="0"/>
        <v>2.6188354271559706E-6</v>
      </c>
      <c r="AN6">
        <f t="shared" si="0"/>
        <v>2.6188354271559706E-6</v>
      </c>
      <c r="AO6">
        <f t="shared" si="0"/>
        <v>2.6188354271559706E-6</v>
      </c>
      <c r="AP6">
        <f t="shared" si="0"/>
        <v>2.6188354271559706E-6</v>
      </c>
      <c r="AQ6">
        <f t="shared" si="0"/>
        <v>2.6188354271559706E-6</v>
      </c>
      <c r="AR6">
        <f t="shared" si="0"/>
        <v>2.6188354271559706E-6</v>
      </c>
      <c r="AS6">
        <f t="shared" si="0"/>
        <v>2.6188354271559706E-6</v>
      </c>
      <c r="AT6">
        <f t="shared" si="0"/>
        <v>2.6188354271559706E-6</v>
      </c>
      <c r="AU6">
        <f t="shared" si="0"/>
        <v>2.6188354271559706E-6</v>
      </c>
      <c r="AV6">
        <f t="shared" si="0"/>
        <v>2.6188354271559706E-6</v>
      </c>
      <c r="AW6">
        <f t="shared" si="0"/>
        <v>2.6188354271559706E-6</v>
      </c>
      <c r="AX6">
        <f t="shared" si="0"/>
        <v>2.6188354271559706E-6</v>
      </c>
      <c r="AY6">
        <f t="shared" si="0"/>
        <v>2.6188354271559706E-6</v>
      </c>
      <c r="AZ6">
        <f t="shared" si="0"/>
        <v>2.6188354271559706E-6</v>
      </c>
      <c r="BA6">
        <f t="shared" si="0"/>
        <v>2.6188354271559706E-6</v>
      </c>
      <c r="BB6">
        <f t="shared" si="0"/>
        <v>2.6188354271559706E-6</v>
      </c>
      <c r="BC6">
        <f t="shared" si="0"/>
        <v>2.6188354271559706E-6</v>
      </c>
      <c r="BD6">
        <f t="shared" si="0"/>
        <v>2.6188354271559706E-6</v>
      </c>
      <c r="BE6">
        <f t="shared" si="0"/>
        <v>2.6188354271559706E-6</v>
      </c>
      <c r="BF6">
        <f t="shared" si="0"/>
        <v>2.6188354271559706E-6</v>
      </c>
      <c r="BG6">
        <f t="shared" si="0"/>
        <v>2.6188354271559706E-6</v>
      </c>
      <c r="BH6">
        <f t="shared" si="0"/>
        <v>2.6188354271559706E-6</v>
      </c>
      <c r="BI6">
        <f t="shared" si="0"/>
        <v>2.6188354271559706E-6</v>
      </c>
      <c r="BJ6">
        <f t="shared" si="0"/>
        <v>2.6188354271559706E-6</v>
      </c>
      <c r="BK6">
        <f t="shared" si="0"/>
        <v>2.6188354271559706E-6</v>
      </c>
      <c r="BL6">
        <f t="shared" si="0"/>
        <v>2.6188354271559706E-6</v>
      </c>
      <c r="BM6">
        <f t="shared" si="0"/>
        <v>2.6188354271559706E-6</v>
      </c>
      <c r="BN6">
        <f t="shared" si="0"/>
        <v>2.6188354271559706E-6</v>
      </c>
      <c r="BO6">
        <f t="shared" si="0"/>
        <v>2.6188354271559706E-6</v>
      </c>
      <c r="BP6">
        <f t="shared" si="0"/>
        <v>2.6188354271559706E-6</v>
      </c>
      <c r="BQ6">
        <f t="shared" si="0"/>
        <v>2.6188354271559706E-6</v>
      </c>
      <c r="BR6">
        <f t="shared" si="0"/>
        <v>2.6188354271559706E-6</v>
      </c>
      <c r="BS6">
        <f t="shared" si="0"/>
        <v>2.6188354271559706E-6</v>
      </c>
      <c r="BT6">
        <f t="shared" si="0"/>
        <v>2.6188354271559706E-6</v>
      </c>
      <c r="BU6">
        <f t="shared" si="0"/>
        <v>2.6188354271559706E-6</v>
      </c>
      <c r="BV6">
        <f t="shared" si="0"/>
        <v>2.6188354271559706E-6</v>
      </c>
      <c r="BW6">
        <f t="shared" si="0"/>
        <v>2.6188354271559706E-6</v>
      </c>
      <c r="BX6">
        <f t="shared" si="0"/>
        <v>2.6188354271559706E-6</v>
      </c>
      <c r="BY6">
        <f t="shared" si="0"/>
        <v>2.6188354271559706E-6</v>
      </c>
      <c r="BZ6">
        <f t="shared" si="0"/>
        <v>2.6188354271559706E-6</v>
      </c>
      <c r="CA6">
        <f t="shared" si="0"/>
        <v>2.6188354271559706E-6</v>
      </c>
      <c r="CB6">
        <f t="shared" si="0"/>
        <v>2.6188354271559706E-6</v>
      </c>
      <c r="CC6">
        <f t="shared" si="0"/>
        <v>2.6188354271559706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67558991770305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12080343472446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30942923671134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19498979426405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84090900815396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1746007744997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527898258091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66126422543278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71325369857306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86837918522315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06510831690774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441462031401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0751484829673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87116413498504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8466951627596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4128435653325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9632365373847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7719909893529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410685863558529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557326861256478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775241358487951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7996036669724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91511648476429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86215824226377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953334608404651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22513474656334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2266999468820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43635404771799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59376010707911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713528959658233E-5</v>
      </c>
      <c r="AF6">
        <f t="shared" si="1"/>
        <v>2.6713528959658233E-5</v>
      </c>
      <c r="AG6">
        <f t="shared" si="0"/>
        <v>2.6713528959658233E-5</v>
      </c>
      <c r="AH6">
        <f t="shared" si="0"/>
        <v>2.6713528959658233E-5</v>
      </c>
      <c r="AI6">
        <f t="shared" si="0"/>
        <v>2.6713528959658233E-5</v>
      </c>
      <c r="AJ6">
        <f t="shared" si="0"/>
        <v>2.6713528959658233E-5</v>
      </c>
      <c r="AK6">
        <f t="shared" si="0"/>
        <v>2.6713528959658233E-5</v>
      </c>
      <c r="AL6">
        <f t="shared" si="0"/>
        <v>2.6713528959658233E-5</v>
      </c>
      <c r="AM6">
        <f t="shared" si="0"/>
        <v>2.6713528959658233E-5</v>
      </c>
      <c r="AN6">
        <f t="shared" si="0"/>
        <v>2.6713528959658233E-5</v>
      </c>
      <c r="AO6">
        <f t="shared" si="0"/>
        <v>2.6713528959658233E-5</v>
      </c>
      <c r="AP6">
        <f t="shared" si="0"/>
        <v>2.6713528959658233E-5</v>
      </c>
      <c r="AQ6">
        <f t="shared" si="0"/>
        <v>2.6713528959658233E-5</v>
      </c>
      <c r="AR6">
        <f t="shared" si="0"/>
        <v>2.6713528959658233E-5</v>
      </c>
      <c r="AS6">
        <f t="shared" si="0"/>
        <v>2.6713528959658233E-5</v>
      </c>
      <c r="AT6">
        <f t="shared" si="0"/>
        <v>2.6713528959658233E-5</v>
      </c>
      <c r="AU6">
        <f t="shared" si="0"/>
        <v>2.6713528959658233E-5</v>
      </c>
      <c r="AV6">
        <f t="shared" si="0"/>
        <v>2.6713528959658233E-5</v>
      </c>
      <c r="AW6">
        <f t="shared" si="0"/>
        <v>2.6713528959658233E-5</v>
      </c>
      <c r="AX6">
        <f t="shared" si="0"/>
        <v>2.6713528959658233E-5</v>
      </c>
      <c r="AY6">
        <f t="shared" si="0"/>
        <v>2.6713528959658233E-5</v>
      </c>
      <c r="AZ6">
        <f t="shared" si="0"/>
        <v>2.6713528959658233E-5</v>
      </c>
      <c r="BA6">
        <f t="shared" si="0"/>
        <v>2.6713528959658233E-5</v>
      </c>
      <c r="BB6">
        <f t="shared" si="0"/>
        <v>2.6713528959658233E-5</v>
      </c>
      <c r="BC6">
        <f t="shared" si="0"/>
        <v>2.6713528959658233E-5</v>
      </c>
      <c r="BD6">
        <f t="shared" si="0"/>
        <v>2.6713528959658233E-5</v>
      </c>
      <c r="BE6">
        <f t="shared" si="0"/>
        <v>2.6713528959658233E-5</v>
      </c>
      <c r="BF6">
        <f t="shared" si="0"/>
        <v>2.6713528959658233E-5</v>
      </c>
      <c r="BG6">
        <f t="shared" si="0"/>
        <v>2.6713528959658233E-5</v>
      </c>
      <c r="BH6">
        <f t="shared" si="0"/>
        <v>2.6713528959658233E-5</v>
      </c>
      <c r="BI6">
        <f t="shared" si="0"/>
        <v>2.6713528959658233E-5</v>
      </c>
      <c r="BJ6">
        <f t="shared" si="0"/>
        <v>2.6713528959658233E-5</v>
      </c>
      <c r="BK6">
        <f t="shared" si="0"/>
        <v>2.6713528959658233E-5</v>
      </c>
      <c r="BL6">
        <f t="shared" si="0"/>
        <v>2.6713528959658233E-5</v>
      </c>
      <c r="BM6">
        <f t="shared" si="0"/>
        <v>2.6713528959658233E-5</v>
      </c>
      <c r="BN6">
        <f t="shared" si="0"/>
        <v>2.6713528959658233E-5</v>
      </c>
      <c r="BO6">
        <f t="shared" si="0"/>
        <v>2.6713528959658233E-5</v>
      </c>
      <c r="BP6">
        <f t="shared" si="0"/>
        <v>2.6713528959658233E-5</v>
      </c>
      <c r="BQ6">
        <f t="shared" si="0"/>
        <v>2.6713528959658233E-5</v>
      </c>
      <c r="BR6">
        <f t="shared" si="0"/>
        <v>2.6713528959658233E-5</v>
      </c>
      <c r="BS6">
        <f t="shared" si="0"/>
        <v>2.6713528959658233E-5</v>
      </c>
      <c r="BT6">
        <f t="shared" si="0"/>
        <v>2.6713528959658233E-5</v>
      </c>
      <c r="BU6">
        <f t="shared" si="0"/>
        <v>2.6713528959658233E-5</v>
      </c>
      <c r="BV6">
        <f t="shared" si="0"/>
        <v>2.6713528959658233E-5</v>
      </c>
      <c r="BW6">
        <f t="shared" si="0"/>
        <v>2.6713528959658233E-5</v>
      </c>
      <c r="BX6">
        <f t="shared" si="0"/>
        <v>2.6713528959658233E-5</v>
      </c>
      <c r="BY6">
        <f t="shared" si="0"/>
        <v>2.6713528959658233E-5</v>
      </c>
      <c r="BZ6">
        <f t="shared" si="0"/>
        <v>2.6713528959658233E-5</v>
      </c>
      <c r="CA6">
        <f t="shared" si="0"/>
        <v>2.6713528959658233E-5</v>
      </c>
      <c r="CB6">
        <f t="shared" si="0"/>
        <v>2.6713528959658233E-5</v>
      </c>
      <c r="CC6">
        <f t="shared" si="0"/>
        <v>2.6713528959658233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67558991770305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71208034347244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3094292367113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19498979426405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84090900815396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71746007744997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5278982580919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66126250164389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71325542236196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86838090901205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406511004069663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2441462031401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4075131245078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58711641349850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784667792487068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94128608032214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509632365373847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27720082272419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41068586355852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5573268612564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77524135848795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799603666972416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91511648476429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86215824226377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95333460840465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22513819414113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22669994688202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43635404771799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59376183086800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713527235869336E-5</v>
      </c>
      <c r="AF7">
        <f t="shared" si="1"/>
        <v>2.6713527235869336E-5</v>
      </c>
      <c r="AG7">
        <f t="shared" si="0"/>
        <v>2.6713527235869336E-5</v>
      </c>
      <c r="AH7">
        <f t="shared" si="0"/>
        <v>2.6713527235869336E-5</v>
      </c>
      <c r="AI7">
        <f t="shared" si="0"/>
        <v>2.6713527235869336E-5</v>
      </c>
      <c r="AJ7">
        <f t="shared" si="0"/>
        <v>2.6713527235869336E-5</v>
      </c>
      <c r="AK7">
        <f t="shared" si="0"/>
        <v>2.6713527235869336E-5</v>
      </c>
      <c r="AL7">
        <f t="shared" si="0"/>
        <v>2.6713527235869336E-5</v>
      </c>
      <c r="AM7">
        <f t="shared" si="0"/>
        <v>2.6713527235869336E-5</v>
      </c>
      <c r="AN7">
        <f t="shared" si="0"/>
        <v>2.6713527235869336E-5</v>
      </c>
      <c r="AO7">
        <f t="shared" si="0"/>
        <v>2.6713527235869336E-5</v>
      </c>
      <c r="AP7">
        <f t="shared" si="0"/>
        <v>2.6713527235869336E-5</v>
      </c>
      <c r="AQ7">
        <f t="shared" si="0"/>
        <v>2.6713527235869336E-5</v>
      </c>
      <c r="AR7">
        <f t="shared" si="0"/>
        <v>2.6713527235869336E-5</v>
      </c>
      <c r="AS7">
        <f t="shared" si="0"/>
        <v>2.6713527235869336E-5</v>
      </c>
      <c r="AT7">
        <f t="shared" si="0"/>
        <v>2.6713527235869336E-5</v>
      </c>
      <c r="AU7">
        <f t="shared" si="0"/>
        <v>2.6713527235869336E-5</v>
      </c>
      <c r="AV7">
        <f t="shared" si="0"/>
        <v>2.6713527235869336E-5</v>
      </c>
      <c r="AW7">
        <f t="shared" si="0"/>
        <v>2.6713527235869336E-5</v>
      </c>
      <c r="AX7">
        <f t="shared" si="0"/>
        <v>2.6713527235869336E-5</v>
      </c>
      <c r="AY7">
        <f t="shared" si="0"/>
        <v>2.6713527235869336E-5</v>
      </c>
      <c r="AZ7">
        <f t="shared" si="0"/>
        <v>2.6713527235869336E-5</v>
      </c>
      <c r="BA7">
        <f t="shared" si="0"/>
        <v>2.6713527235869336E-5</v>
      </c>
      <c r="BB7">
        <f t="shared" si="0"/>
        <v>2.6713527235869336E-5</v>
      </c>
      <c r="BC7">
        <f t="shared" si="0"/>
        <v>2.6713527235869336E-5</v>
      </c>
      <c r="BD7">
        <f t="shared" si="0"/>
        <v>2.6713527235869336E-5</v>
      </c>
      <c r="BE7">
        <f t="shared" si="0"/>
        <v>2.6713527235869336E-5</v>
      </c>
      <c r="BF7">
        <f t="shared" ref="AG7:CC9" si="2">BE7</f>
        <v>2.6713527235869336E-5</v>
      </c>
      <c r="BG7">
        <f t="shared" si="2"/>
        <v>2.6713527235869336E-5</v>
      </c>
      <c r="BH7">
        <f t="shared" si="2"/>
        <v>2.6713527235869336E-5</v>
      </c>
      <c r="BI7">
        <f t="shared" si="2"/>
        <v>2.6713527235869336E-5</v>
      </c>
      <c r="BJ7">
        <f t="shared" si="2"/>
        <v>2.6713527235869336E-5</v>
      </c>
      <c r="BK7">
        <f t="shared" si="2"/>
        <v>2.6713527235869336E-5</v>
      </c>
      <c r="BL7">
        <f t="shared" si="2"/>
        <v>2.6713527235869336E-5</v>
      </c>
      <c r="BM7">
        <f t="shared" si="2"/>
        <v>2.6713527235869336E-5</v>
      </c>
      <c r="BN7">
        <f t="shared" si="2"/>
        <v>2.6713527235869336E-5</v>
      </c>
      <c r="BO7">
        <f t="shared" si="2"/>
        <v>2.6713527235869336E-5</v>
      </c>
      <c r="BP7">
        <f t="shared" si="2"/>
        <v>2.6713527235869336E-5</v>
      </c>
      <c r="BQ7">
        <f t="shared" si="2"/>
        <v>2.6713527235869336E-5</v>
      </c>
      <c r="BR7">
        <f t="shared" si="2"/>
        <v>2.6713527235869336E-5</v>
      </c>
      <c r="BS7">
        <f t="shared" si="2"/>
        <v>2.6713527235869336E-5</v>
      </c>
      <c r="BT7">
        <f t="shared" si="2"/>
        <v>2.6713527235869336E-5</v>
      </c>
      <c r="BU7">
        <f t="shared" si="2"/>
        <v>2.6713527235869336E-5</v>
      </c>
      <c r="BV7">
        <f t="shared" si="2"/>
        <v>2.6713527235869336E-5</v>
      </c>
      <c r="BW7">
        <f t="shared" si="2"/>
        <v>2.6713527235869336E-5</v>
      </c>
      <c r="BX7">
        <f t="shared" si="2"/>
        <v>2.6713527235869336E-5</v>
      </c>
      <c r="BY7">
        <f t="shared" si="2"/>
        <v>2.6713527235869336E-5</v>
      </c>
      <c r="BZ7">
        <f t="shared" si="2"/>
        <v>2.6713527235869336E-5</v>
      </c>
      <c r="CA7">
        <f t="shared" si="2"/>
        <v>2.6713527235869336E-5</v>
      </c>
      <c r="CB7">
        <f t="shared" si="2"/>
        <v>2.6713527235869336E-5</v>
      </c>
      <c r="CC7">
        <f t="shared" si="2"/>
        <v>2.6713527235869336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67558991770305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71208034347244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3094292367113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19498979426405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84090900815396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71746007744997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5278982580919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66126250164389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71325542236196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86838090901205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406511004069663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2441462031401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4075131245078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58711641349850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784667792487068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94128608032214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509632365373847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27720082272419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41068586355852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5573268612564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77524135848795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799603666972416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91511648476429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86215824226377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95333460840465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22513819414113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22669994688202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43635404771799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59376183086800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713527235869336E-5</v>
      </c>
      <c r="AF8">
        <f t="shared" si="1"/>
        <v>2.6713527235869336E-5</v>
      </c>
      <c r="AG8">
        <f t="shared" si="2"/>
        <v>2.6713527235869336E-5</v>
      </c>
      <c r="AH8">
        <f t="shared" si="2"/>
        <v>2.6713527235869336E-5</v>
      </c>
      <c r="AI8">
        <f t="shared" si="2"/>
        <v>2.6713527235869336E-5</v>
      </c>
      <c r="AJ8">
        <f t="shared" si="2"/>
        <v>2.6713527235869336E-5</v>
      </c>
      <c r="AK8">
        <f t="shared" si="2"/>
        <v>2.6713527235869336E-5</v>
      </c>
      <c r="AL8">
        <f t="shared" si="2"/>
        <v>2.6713527235869336E-5</v>
      </c>
      <c r="AM8">
        <f t="shared" si="2"/>
        <v>2.6713527235869336E-5</v>
      </c>
      <c r="AN8">
        <f t="shared" si="2"/>
        <v>2.6713527235869336E-5</v>
      </c>
      <c r="AO8">
        <f t="shared" si="2"/>
        <v>2.6713527235869336E-5</v>
      </c>
      <c r="AP8">
        <f t="shared" si="2"/>
        <v>2.6713527235869336E-5</v>
      </c>
      <c r="AQ8">
        <f t="shared" si="2"/>
        <v>2.6713527235869336E-5</v>
      </c>
      <c r="AR8">
        <f t="shared" si="2"/>
        <v>2.6713527235869336E-5</v>
      </c>
      <c r="AS8">
        <f t="shared" si="2"/>
        <v>2.6713527235869336E-5</v>
      </c>
      <c r="AT8">
        <f t="shared" si="2"/>
        <v>2.6713527235869336E-5</v>
      </c>
      <c r="AU8">
        <f t="shared" si="2"/>
        <v>2.6713527235869336E-5</v>
      </c>
      <c r="AV8">
        <f t="shared" si="2"/>
        <v>2.6713527235869336E-5</v>
      </c>
      <c r="AW8">
        <f t="shared" si="2"/>
        <v>2.6713527235869336E-5</v>
      </c>
      <c r="AX8">
        <f t="shared" si="2"/>
        <v>2.6713527235869336E-5</v>
      </c>
      <c r="AY8">
        <f t="shared" si="2"/>
        <v>2.6713527235869336E-5</v>
      </c>
      <c r="AZ8">
        <f t="shared" si="2"/>
        <v>2.6713527235869336E-5</v>
      </c>
      <c r="BA8">
        <f t="shared" si="2"/>
        <v>2.6713527235869336E-5</v>
      </c>
      <c r="BB8">
        <f t="shared" si="2"/>
        <v>2.6713527235869336E-5</v>
      </c>
      <c r="BC8">
        <f t="shared" si="2"/>
        <v>2.6713527235869336E-5</v>
      </c>
      <c r="BD8">
        <f t="shared" si="2"/>
        <v>2.6713527235869336E-5</v>
      </c>
      <c r="BE8">
        <f t="shared" si="2"/>
        <v>2.6713527235869336E-5</v>
      </c>
      <c r="BF8">
        <f t="shared" si="2"/>
        <v>2.6713527235869336E-5</v>
      </c>
      <c r="BG8">
        <f t="shared" si="2"/>
        <v>2.6713527235869336E-5</v>
      </c>
      <c r="BH8">
        <f t="shared" si="2"/>
        <v>2.6713527235869336E-5</v>
      </c>
      <c r="BI8">
        <f t="shared" si="2"/>
        <v>2.6713527235869336E-5</v>
      </c>
      <c r="BJ8">
        <f t="shared" si="2"/>
        <v>2.6713527235869336E-5</v>
      </c>
      <c r="BK8">
        <f t="shared" si="2"/>
        <v>2.6713527235869336E-5</v>
      </c>
      <c r="BL8">
        <f t="shared" si="2"/>
        <v>2.6713527235869336E-5</v>
      </c>
      <c r="BM8">
        <f t="shared" si="2"/>
        <v>2.6713527235869336E-5</v>
      </c>
      <c r="BN8">
        <f t="shared" si="2"/>
        <v>2.6713527235869336E-5</v>
      </c>
      <c r="BO8">
        <f t="shared" si="2"/>
        <v>2.6713527235869336E-5</v>
      </c>
      <c r="BP8">
        <f t="shared" si="2"/>
        <v>2.6713527235869336E-5</v>
      </c>
      <c r="BQ8">
        <f t="shared" si="2"/>
        <v>2.6713527235869336E-5</v>
      </c>
      <c r="BR8">
        <f t="shared" si="2"/>
        <v>2.6713527235869336E-5</v>
      </c>
      <c r="BS8">
        <f t="shared" si="2"/>
        <v>2.6713527235869336E-5</v>
      </c>
      <c r="BT8">
        <f t="shared" si="2"/>
        <v>2.6713527235869336E-5</v>
      </c>
      <c r="BU8">
        <f t="shared" si="2"/>
        <v>2.6713527235869336E-5</v>
      </c>
      <c r="BV8">
        <f t="shared" si="2"/>
        <v>2.6713527235869336E-5</v>
      </c>
      <c r="BW8">
        <f t="shared" si="2"/>
        <v>2.6713527235869336E-5</v>
      </c>
      <c r="BX8">
        <f t="shared" si="2"/>
        <v>2.6713527235869336E-5</v>
      </c>
      <c r="BY8">
        <f t="shared" si="2"/>
        <v>2.6713527235869336E-5</v>
      </c>
      <c r="BZ8">
        <f t="shared" si="2"/>
        <v>2.6713527235869336E-5</v>
      </c>
      <c r="CA8">
        <f t="shared" si="2"/>
        <v>2.6713527235869336E-5</v>
      </c>
      <c r="CB8">
        <f t="shared" si="2"/>
        <v>2.6713527235869336E-5</v>
      </c>
      <c r="CC8">
        <f t="shared" si="2"/>
        <v>2.6713527235869336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67558991770305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71208034347244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3094292367113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19498979426405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84090900815396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71746007744997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5278982580919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66126250164389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71325542236196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86838090901205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406511004069663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2441462031401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4075131245078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58711641349850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784667792487068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94128608032214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509632365373847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27720082272419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41068586355852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5573268612564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77524135848795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799603666972416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91511648476429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86215824226377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95333460840465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22513819414113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22669994688202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43635404771799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59376183086800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713527235869336E-5</v>
      </c>
      <c r="AF9">
        <f t="shared" si="1"/>
        <v>2.6713527235869336E-5</v>
      </c>
      <c r="AG9">
        <f t="shared" si="2"/>
        <v>2.6713527235869336E-5</v>
      </c>
      <c r="AH9">
        <f t="shared" si="2"/>
        <v>2.6713527235869336E-5</v>
      </c>
      <c r="AI9">
        <f t="shared" si="2"/>
        <v>2.6713527235869336E-5</v>
      </c>
      <c r="AJ9">
        <f t="shared" si="2"/>
        <v>2.6713527235869336E-5</v>
      </c>
      <c r="AK9">
        <f t="shared" si="2"/>
        <v>2.6713527235869336E-5</v>
      </c>
      <c r="AL9">
        <f t="shared" si="2"/>
        <v>2.6713527235869336E-5</v>
      </c>
      <c r="AM9">
        <f t="shared" si="2"/>
        <v>2.6713527235869336E-5</v>
      </c>
      <c r="AN9">
        <f t="shared" si="2"/>
        <v>2.6713527235869336E-5</v>
      </c>
      <c r="AO9">
        <f t="shared" si="2"/>
        <v>2.6713527235869336E-5</v>
      </c>
      <c r="AP9">
        <f t="shared" si="2"/>
        <v>2.6713527235869336E-5</v>
      </c>
      <c r="AQ9">
        <f t="shared" si="2"/>
        <v>2.6713527235869336E-5</v>
      </c>
      <c r="AR9">
        <f t="shared" si="2"/>
        <v>2.6713527235869336E-5</v>
      </c>
      <c r="AS9">
        <f t="shared" si="2"/>
        <v>2.6713527235869336E-5</v>
      </c>
      <c r="AT9">
        <f t="shared" si="2"/>
        <v>2.6713527235869336E-5</v>
      </c>
      <c r="AU9">
        <f t="shared" si="2"/>
        <v>2.6713527235869336E-5</v>
      </c>
      <c r="AV9">
        <f t="shared" si="2"/>
        <v>2.6713527235869336E-5</v>
      </c>
      <c r="AW9">
        <f t="shared" si="2"/>
        <v>2.6713527235869336E-5</v>
      </c>
      <c r="AX9">
        <f t="shared" si="2"/>
        <v>2.6713527235869336E-5</v>
      </c>
      <c r="AY9">
        <f t="shared" si="2"/>
        <v>2.6713527235869336E-5</v>
      </c>
      <c r="AZ9">
        <f t="shared" si="2"/>
        <v>2.6713527235869336E-5</v>
      </c>
      <c r="BA9">
        <f t="shared" si="2"/>
        <v>2.6713527235869336E-5</v>
      </c>
      <c r="BB9">
        <f t="shared" si="2"/>
        <v>2.6713527235869336E-5</v>
      </c>
      <c r="BC9">
        <f t="shared" si="2"/>
        <v>2.6713527235869336E-5</v>
      </c>
      <c r="BD9">
        <f t="shared" si="2"/>
        <v>2.6713527235869336E-5</v>
      </c>
      <c r="BE9">
        <f t="shared" si="2"/>
        <v>2.6713527235869336E-5</v>
      </c>
      <c r="BF9">
        <f t="shared" si="2"/>
        <v>2.6713527235869336E-5</v>
      </c>
      <c r="BG9">
        <f t="shared" si="2"/>
        <v>2.6713527235869336E-5</v>
      </c>
      <c r="BH9">
        <f t="shared" si="2"/>
        <v>2.6713527235869336E-5</v>
      </c>
      <c r="BI9">
        <f t="shared" si="2"/>
        <v>2.6713527235869336E-5</v>
      </c>
      <c r="BJ9">
        <f t="shared" si="2"/>
        <v>2.6713527235869336E-5</v>
      </c>
      <c r="BK9">
        <f t="shared" si="2"/>
        <v>2.6713527235869336E-5</v>
      </c>
      <c r="BL9">
        <f t="shared" si="2"/>
        <v>2.6713527235869336E-5</v>
      </c>
      <c r="BM9">
        <f t="shared" si="2"/>
        <v>2.6713527235869336E-5</v>
      </c>
      <c r="BN9">
        <f t="shared" si="2"/>
        <v>2.6713527235869336E-5</v>
      </c>
      <c r="BO9">
        <f t="shared" si="2"/>
        <v>2.6713527235869336E-5</v>
      </c>
      <c r="BP9">
        <f t="shared" si="2"/>
        <v>2.6713527235869336E-5</v>
      </c>
      <c r="BQ9">
        <f t="shared" si="2"/>
        <v>2.6713527235869336E-5</v>
      </c>
      <c r="BR9">
        <f t="shared" si="2"/>
        <v>2.6713527235869336E-5</v>
      </c>
      <c r="BS9">
        <f t="shared" si="2"/>
        <v>2.6713527235869336E-5</v>
      </c>
      <c r="BT9">
        <f t="shared" si="2"/>
        <v>2.6713527235869336E-5</v>
      </c>
      <c r="BU9">
        <f t="shared" si="2"/>
        <v>2.6713527235869336E-5</v>
      </c>
      <c r="BV9">
        <f t="shared" si="2"/>
        <v>2.6713527235869336E-5</v>
      </c>
      <c r="BW9">
        <f t="shared" si="2"/>
        <v>2.6713527235869336E-5</v>
      </c>
      <c r="BX9">
        <f t="shared" si="2"/>
        <v>2.6713527235869336E-5</v>
      </c>
      <c r="BY9">
        <f t="shared" si="2"/>
        <v>2.6713527235869336E-5</v>
      </c>
      <c r="BZ9">
        <f t="shared" si="2"/>
        <v>2.6713527235869336E-5</v>
      </c>
      <c r="CA9">
        <f t="shared" si="2"/>
        <v>2.6713527235869336E-5</v>
      </c>
      <c r="CB9">
        <f t="shared" si="2"/>
        <v>2.6713527235869336E-5</v>
      </c>
      <c r="CC9">
        <f t="shared" si="2"/>
        <v>2.671352723586933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F2">
        <f>AE2</f>
        <v>2.4794411722291897E-5</v>
      </c>
      <c r="AG2">
        <f t="shared" ref="AG2:CC7" si="0">AF2</f>
        <v>2.4794411722291897E-5</v>
      </c>
      <c r="AH2">
        <f t="shared" si="0"/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48620944606411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98459743178815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47579729867779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26768821327191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1847697878567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35631821043046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76375023784474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47559201932018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0054958793646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150946143378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75021154596972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0882897847990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1650713951568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1437268529693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023090879218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0419324458836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59058901803968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87012898468540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94965966714974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17605976205844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38362575059892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0719569136187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54786810118367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53287264218993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5654795794383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56270335980546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57936419849023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63488066915206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63111948129808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597826851248742E-5</v>
      </c>
      <c r="AF3">
        <f t="shared" ref="AF3:AU9" si="1">AE3</f>
        <v>2.1597826851248742E-5</v>
      </c>
      <c r="AG3">
        <f t="shared" si="1"/>
        <v>2.1597826851248742E-5</v>
      </c>
      <c r="AH3">
        <f t="shared" si="1"/>
        <v>2.1597826851248742E-5</v>
      </c>
      <c r="AI3">
        <f t="shared" si="1"/>
        <v>2.1597826851248742E-5</v>
      </c>
      <c r="AJ3">
        <f t="shared" si="1"/>
        <v>2.1597826851248742E-5</v>
      </c>
      <c r="AK3">
        <f t="shared" si="1"/>
        <v>2.1597826851248742E-5</v>
      </c>
      <c r="AL3">
        <f t="shared" si="1"/>
        <v>2.1597826851248742E-5</v>
      </c>
      <c r="AM3">
        <f t="shared" si="1"/>
        <v>2.1597826851248742E-5</v>
      </c>
      <c r="AN3">
        <f t="shared" si="1"/>
        <v>2.1597826851248742E-5</v>
      </c>
      <c r="AO3">
        <f t="shared" si="1"/>
        <v>2.1597826851248742E-5</v>
      </c>
      <c r="AP3">
        <f t="shared" si="1"/>
        <v>2.1597826851248742E-5</v>
      </c>
      <c r="AQ3">
        <f t="shared" si="1"/>
        <v>2.1597826851248742E-5</v>
      </c>
      <c r="AR3">
        <f t="shared" si="1"/>
        <v>2.1597826851248742E-5</v>
      </c>
      <c r="AS3">
        <f t="shared" si="1"/>
        <v>2.1597826851248742E-5</v>
      </c>
      <c r="AT3">
        <f t="shared" si="1"/>
        <v>2.1597826851248742E-5</v>
      </c>
      <c r="AU3">
        <f t="shared" si="1"/>
        <v>2.1597826851248742E-5</v>
      </c>
      <c r="AV3">
        <f t="shared" si="0"/>
        <v>2.1597826851248742E-5</v>
      </c>
      <c r="AW3">
        <f t="shared" si="0"/>
        <v>2.1597826851248742E-5</v>
      </c>
      <c r="AX3">
        <f t="shared" si="0"/>
        <v>2.1597826851248742E-5</v>
      </c>
      <c r="AY3">
        <f t="shared" si="0"/>
        <v>2.1597826851248742E-5</v>
      </c>
      <c r="AZ3">
        <f t="shared" si="0"/>
        <v>2.1597826851248742E-5</v>
      </c>
      <c r="BA3">
        <f t="shared" si="0"/>
        <v>2.1597826851248742E-5</v>
      </c>
      <c r="BB3">
        <f t="shared" si="0"/>
        <v>2.1597826851248742E-5</v>
      </c>
      <c r="BC3">
        <f t="shared" si="0"/>
        <v>2.1597826851248742E-5</v>
      </c>
      <c r="BD3">
        <f t="shared" si="0"/>
        <v>2.1597826851248742E-5</v>
      </c>
      <c r="BE3">
        <f t="shared" si="0"/>
        <v>2.1597826851248742E-5</v>
      </c>
      <c r="BF3">
        <f t="shared" si="0"/>
        <v>2.1597826851248742E-5</v>
      </c>
      <c r="BG3">
        <f t="shared" si="0"/>
        <v>2.1597826851248742E-5</v>
      </c>
      <c r="BH3">
        <f t="shared" si="0"/>
        <v>2.1597826851248742E-5</v>
      </c>
      <c r="BI3">
        <f t="shared" si="0"/>
        <v>2.1597826851248742E-5</v>
      </c>
      <c r="BJ3">
        <f t="shared" si="0"/>
        <v>2.1597826851248742E-5</v>
      </c>
      <c r="BK3">
        <f t="shared" si="0"/>
        <v>2.1597826851248742E-5</v>
      </c>
      <c r="BL3">
        <f t="shared" si="0"/>
        <v>2.1597826851248742E-5</v>
      </c>
      <c r="BM3">
        <f t="shared" si="0"/>
        <v>2.1597826851248742E-5</v>
      </c>
      <c r="BN3">
        <f t="shared" si="0"/>
        <v>2.1597826851248742E-5</v>
      </c>
      <c r="BO3">
        <f t="shared" si="0"/>
        <v>2.1597826851248742E-5</v>
      </c>
      <c r="BP3">
        <f t="shared" si="0"/>
        <v>2.1597826851248742E-5</v>
      </c>
      <c r="BQ3">
        <f t="shared" si="0"/>
        <v>2.1597826851248742E-5</v>
      </c>
      <c r="BR3">
        <f t="shared" si="0"/>
        <v>2.1597826851248742E-5</v>
      </c>
      <c r="BS3">
        <f t="shared" si="0"/>
        <v>2.1597826851248742E-5</v>
      </c>
      <c r="BT3">
        <f t="shared" si="0"/>
        <v>2.1597826851248742E-5</v>
      </c>
      <c r="BU3">
        <f t="shared" si="0"/>
        <v>2.1597826851248742E-5</v>
      </c>
      <c r="BV3">
        <f t="shared" si="0"/>
        <v>2.1597826851248742E-5</v>
      </c>
      <c r="BW3">
        <f t="shared" si="0"/>
        <v>2.1597826851248742E-5</v>
      </c>
      <c r="BX3">
        <f t="shared" si="0"/>
        <v>2.1597826851248742E-5</v>
      </c>
      <c r="BY3">
        <f t="shared" si="0"/>
        <v>2.1597826851248742E-5</v>
      </c>
      <c r="BZ3">
        <f t="shared" si="0"/>
        <v>2.1597826851248742E-5</v>
      </c>
      <c r="CA3">
        <f t="shared" si="0"/>
        <v>2.1597826851248742E-5</v>
      </c>
      <c r="CB3">
        <f t="shared" si="0"/>
        <v>2.1597826851248742E-5</v>
      </c>
      <c r="CC3">
        <f t="shared" si="0"/>
        <v>2.1597826851248742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6466114206000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6511889374267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29375226449984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49907482655302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66287394964695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280560055424718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11372906889996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171775801796519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56750233827484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63604620840687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186004234888442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22072942681536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67919310501941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13784278454095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5053861571909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378076540009182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02612498420070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34244836327496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49621803708676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474661777997350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499192585602522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1663016142575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25505190444079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27603094534928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32164991463587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33836618688837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366082290902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42798257551410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44620688921772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432020234883281E-5</v>
      </c>
      <c r="AF4">
        <f t="shared" si="1"/>
        <v>2.5432020234883281E-5</v>
      </c>
      <c r="AG4">
        <f t="shared" si="0"/>
        <v>2.5432020234883281E-5</v>
      </c>
      <c r="AH4">
        <f t="shared" si="0"/>
        <v>2.5432020234883281E-5</v>
      </c>
      <c r="AI4">
        <f t="shared" si="0"/>
        <v>2.5432020234883281E-5</v>
      </c>
      <c r="AJ4">
        <f t="shared" si="0"/>
        <v>2.5432020234883281E-5</v>
      </c>
      <c r="AK4">
        <f t="shared" si="0"/>
        <v>2.5432020234883281E-5</v>
      </c>
      <c r="AL4">
        <f t="shared" si="0"/>
        <v>2.5432020234883281E-5</v>
      </c>
      <c r="AM4">
        <f t="shared" si="0"/>
        <v>2.5432020234883281E-5</v>
      </c>
      <c r="AN4">
        <f t="shared" si="0"/>
        <v>2.5432020234883281E-5</v>
      </c>
      <c r="AO4">
        <f t="shared" si="0"/>
        <v>2.5432020234883281E-5</v>
      </c>
      <c r="AP4">
        <f t="shared" si="0"/>
        <v>2.5432020234883281E-5</v>
      </c>
      <c r="AQ4">
        <f t="shared" si="0"/>
        <v>2.5432020234883281E-5</v>
      </c>
      <c r="AR4">
        <f t="shared" si="0"/>
        <v>2.5432020234883281E-5</v>
      </c>
      <c r="AS4">
        <f t="shared" si="0"/>
        <v>2.5432020234883281E-5</v>
      </c>
      <c r="AT4">
        <f t="shared" si="0"/>
        <v>2.5432020234883281E-5</v>
      </c>
      <c r="AU4">
        <f t="shared" si="0"/>
        <v>2.5432020234883281E-5</v>
      </c>
      <c r="AV4">
        <f t="shared" si="0"/>
        <v>2.5432020234883281E-5</v>
      </c>
      <c r="AW4">
        <f t="shared" si="0"/>
        <v>2.5432020234883281E-5</v>
      </c>
      <c r="AX4">
        <f t="shared" si="0"/>
        <v>2.5432020234883281E-5</v>
      </c>
      <c r="AY4">
        <f t="shared" si="0"/>
        <v>2.5432020234883281E-5</v>
      </c>
      <c r="AZ4">
        <f t="shared" si="0"/>
        <v>2.5432020234883281E-5</v>
      </c>
      <c r="BA4">
        <f t="shared" si="0"/>
        <v>2.5432020234883281E-5</v>
      </c>
      <c r="BB4">
        <f t="shared" si="0"/>
        <v>2.5432020234883281E-5</v>
      </c>
      <c r="BC4">
        <f t="shared" si="0"/>
        <v>2.5432020234883281E-5</v>
      </c>
      <c r="BD4">
        <f t="shared" si="0"/>
        <v>2.5432020234883281E-5</v>
      </c>
      <c r="BE4">
        <f t="shared" si="0"/>
        <v>2.5432020234883281E-5</v>
      </c>
      <c r="BF4">
        <f t="shared" si="0"/>
        <v>2.5432020234883281E-5</v>
      </c>
      <c r="BG4">
        <f t="shared" si="0"/>
        <v>2.5432020234883281E-5</v>
      </c>
      <c r="BH4">
        <f t="shared" si="0"/>
        <v>2.5432020234883281E-5</v>
      </c>
      <c r="BI4">
        <f t="shared" si="0"/>
        <v>2.5432020234883281E-5</v>
      </c>
      <c r="BJ4">
        <f t="shared" si="0"/>
        <v>2.5432020234883281E-5</v>
      </c>
      <c r="BK4">
        <f t="shared" si="0"/>
        <v>2.5432020234883281E-5</v>
      </c>
      <c r="BL4">
        <f t="shared" si="0"/>
        <v>2.5432020234883281E-5</v>
      </c>
      <c r="BM4">
        <f t="shared" si="0"/>
        <v>2.5432020234883281E-5</v>
      </c>
      <c r="BN4">
        <f t="shared" si="0"/>
        <v>2.5432020234883281E-5</v>
      </c>
      <c r="BO4">
        <f t="shared" si="0"/>
        <v>2.5432020234883281E-5</v>
      </c>
      <c r="BP4">
        <f t="shared" si="0"/>
        <v>2.5432020234883281E-5</v>
      </c>
      <c r="BQ4">
        <f t="shared" si="0"/>
        <v>2.5432020234883281E-5</v>
      </c>
      <c r="BR4">
        <f t="shared" si="0"/>
        <v>2.5432020234883281E-5</v>
      </c>
      <c r="BS4">
        <f t="shared" si="0"/>
        <v>2.5432020234883281E-5</v>
      </c>
      <c r="BT4">
        <f t="shared" si="0"/>
        <v>2.5432020234883281E-5</v>
      </c>
      <c r="BU4">
        <f t="shared" si="0"/>
        <v>2.5432020234883281E-5</v>
      </c>
      <c r="BV4">
        <f t="shared" si="0"/>
        <v>2.5432020234883281E-5</v>
      </c>
      <c r="BW4">
        <f t="shared" si="0"/>
        <v>2.5432020234883281E-5</v>
      </c>
      <c r="BX4">
        <f t="shared" si="0"/>
        <v>2.5432020234883281E-5</v>
      </c>
      <c r="BY4">
        <f t="shared" si="0"/>
        <v>2.5432020234883281E-5</v>
      </c>
      <c r="BZ4">
        <f t="shared" si="0"/>
        <v>2.5432020234883281E-5</v>
      </c>
      <c r="CA4">
        <f t="shared" si="0"/>
        <v>2.5432020234883281E-5</v>
      </c>
      <c r="CB4">
        <f t="shared" si="0"/>
        <v>2.5432020234883281E-5</v>
      </c>
      <c r="CC4">
        <f t="shared" si="0"/>
        <v>2.5432020234883281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9076468538952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5754025596630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71985494622864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26781799985585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72145913872182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9496818085682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44103732315423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342984835636778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42498979932953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65370456551165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9545765319841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33537867692441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75930508343623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1114845033325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32153850011670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44917380592571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9340036631905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86268500142491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87765209094536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0266878524057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8733169747290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370303781628243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37215984478668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33303582534652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37117866989412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36768965765307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9392840001268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46433494536938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45746408591583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424701452842662E-5</v>
      </c>
      <c r="AF5">
        <f t="shared" si="1"/>
        <v>1.9424701452842662E-5</v>
      </c>
      <c r="AG5">
        <f t="shared" si="0"/>
        <v>1.9424701452842662E-5</v>
      </c>
      <c r="AH5">
        <f t="shared" si="0"/>
        <v>1.9424701452842662E-5</v>
      </c>
      <c r="AI5">
        <f t="shared" si="0"/>
        <v>1.9424701452842662E-5</v>
      </c>
      <c r="AJ5">
        <f t="shared" si="0"/>
        <v>1.9424701452842662E-5</v>
      </c>
      <c r="AK5">
        <f t="shared" si="0"/>
        <v>1.9424701452842662E-5</v>
      </c>
      <c r="AL5">
        <f t="shared" si="0"/>
        <v>1.9424701452842662E-5</v>
      </c>
      <c r="AM5">
        <f t="shared" si="0"/>
        <v>1.9424701452842662E-5</v>
      </c>
      <c r="AN5">
        <f t="shared" si="0"/>
        <v>1.9424701452842662E-5</v>
      </c>
      <c r="AO5">
        <f t="shared" si="0"/>
        <v>1.9424701452842662E-5</v>
      </c>
      <c r="AP5">
        <f t="shared" si="0"/>
        <v>1.9424701452842662E-5</v>
      </c>
      <c r="AQ5">
        <f t="shared" si="0"/>
        <v>1.9424701452842662E-5</v>
      </c>
      <c r="AR5">
        <f t="shared" si="0"/>
        <v>1.9424701452842662E-5</v>
      </c>
      <c r="AS5">
        <f t="shared" si="0"/>
        <v>1.9424701452842662E-5</v>
      </c>
      <c r="AT5">
        <f t="shared" si="0"/>
        <v>1.9424701452842662E-5</v>
      </c>
      <c r="AU5">
        <f t="shared" si="0"/>
        <v>1.9424701452842662E-5</v>
      </c>
      <c r="AV5">
        <f t="shared" si="0"/>
        <v>1.9424701452842662E-5</v>
      </c>
      <c r="AW5">
        <f t="shared" si="0"/>
        <v>1.9424701452842662E-5</v>
      </c>
      <c r="AX5">
        <f t="shared" si="0"/>
        <v>1.9424701452842662E-5</v>
      </c>
      <c r="AY5">
        <f t="shared" si="0"/>
        <v>1.9424701452842662E-5</v>
      </c>
      <c r="AZ5">
        <f t="shared" si="0"/>
        <v>1.9424701452842662E-5</v>
      </c>
      <c r="BA5">
        <f t="shared" si="0"/>
        <v>1.9424701452842662E-5</v>
      </c>
      <c r="BB5">
        <f t="shared" si="0"/>
        <v>1.9424701452842662E-5</v>
      </c>
      <c r="BC5">
        <f t="shared" si="0"/>
        <v>1.9424701452842662E-5</v>
      </c>
      <c r="BD5">
        <f t="shared" si="0"/>
        <v>1.9424701452842662E-5</v>
      </c>
      <c r="BE5">
        <f t="shared" si="0"/>
        <v>1.9424701452842662E-5</v>
      </c>
      <c r="BF5">
        <f t="shared" si="0"/>
        <v>1.9424701452842662E-5</v>
      </c>
      <c r="BG5">
        <f t="shared" si="0"/>
        <v>1.9424701452842662E-5</v>
      </c>
      <c r="BH5">
        <f t="shared" si="0"/>
        <v>1.9424701452842662E-5</v>
      </c>
      <c r="BI5">
        <f t="shared" si="0"/>
        <v>1.9424701452842662E-5</v>
      </c>
      <c r="BJ5">
        <f t="shared" si="0"/>
        <v>1.9424701452842662E-5</v>
      </c>
      <c r="BK5">
        <f t="shared" si="0"/>
        <v>1.9424701452842662E-5</v>
      </c>
      <c r="BL5">
        <f t="shared" si="0"/>
        <v>1.9424701452842662E-5</v>
      </c>
      <c r="BM5">
        <f t="shared" si="0"/>
        <v>1.9424701452842662E-5</v>
      </c>
      <c r="BN5">
        <f t="shared" si="0"/>
        <v>1.9424701452842662E-5</v>
      </c>
      <c r="BO5">
        <f t="shared" si="0"/>
        <v>1.9424701452842662E-5</v>
      </c>
      <c r="BP5">
        <f t="shared" si="0"/>
        <v>1.9424701452842662E-5</v>
      </c>
      <c r="BQ5">
        <f t="shared" si="0"/>
        <v>1.9424701452842662E-5</v>
      </c>
      <c r="BR5">
        <f t="shared" si="0"/>
        <v>1.9424701452842662E-5</v>
      </c>
      <c r="BS5">
        <f t="shared" si="0"/>
        <v>1.9424701452842662E-5</v>
      </c>
      <c r="BT5">
        <f t="shared" si="0"/>
        <v>1.9424701452842662E-5</v>
      </c>
      <c r="BU5">
        <f t="shared" si="0"/>
        <v>1.9424701452842662E-5</v>
      </c>
      <c r="BV5">
        <f t="shared" si="0"/>
        <v>1.9424701452842662E-5</v>
      </c>
      <c r="BW5">
        <f t="shared" si="0"/>
        <v>1.9424701452842662E-5</v>
      </c>
      <c r="BX5">
        <f t="shared" si="0"/>
        <v>1.9424701452842662E-5</v>
      </c>
      <c r="BY5">
        <f t="shared" si="0"/>
        <v>1.9424701452842662E-5</v>
      </c>
      <c r="BZ5">
        <f t="shared" si="0"/>
        <v>1.9424701452842662E-5</v>
      </c>
      <c r="CA5">
        <f t="shared" si="0"/>
        <v>1.9424701452842662E-5</v>
      </c>
      <c r="CB5">
        <f t="shared" si="0"/>
        <v>1.9424701452842662E-5</v>
      </c>
      <c r="CC5">
        <f t="shared" si="0"/>
        <v>1.9424701452842662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48620944606411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64893093653422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58121100053875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0034002253430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88476472176626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75789364897062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16417103664077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06108632764294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9938000564026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54266613863668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8491918784130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5464935660421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17373595829864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6899157467145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98988669639994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17204670034478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3894777294256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0791174018480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101405021059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16841371797835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449870902993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56817514242985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5630917982274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49938013017145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56442758286166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55770869133160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01408833049037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71490424780211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69908834737358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646833925002734E-5</v>
      </c>
      <c r="AF6">
        <f t="shared" si="1"/>
        <v>2.0646833925002734E-5</v>
      </c>
      <c r="AG6">
        <f t="shared" si="0"/>
        <v>2.0646833925002734E-5</v>
      </c>
      <c r="AH6">
        <f t="shared" si="0"/>
        <v>2.0646833925002734E-5</v>
      </c>
      <c r="AI6">
        <f t="shared" si="0"/>
        <v>2.0646833925002734E-5</v>
      </c>
      <c r="AJ6">
        <f t="shared" si="0"/>
        <v>2.0646833925002734E-5</v>
      </c>
      <c r="AK6">
        <f t="shared" si="0"/>
        <v>2.0646833925002734E-5</v>
      </c>
      <c r="AL6">
        <f t="shared" si="0"/>
        <v>2.0646833925002734E-5</v>
      </c>
      <c r="AM6">
        <f t="shared" si="0"/>
        <v>2.0646833925002734E-5</v>
      </c>
      <c r="AN6">
        <f t="shared" si="0"/>
        <v>2.0646833925002734E-5</v>
      </c>
      <c r="AO6">
        <f t="shared" si="0"/>
        <v>2.0646833925002734E-5</v>
      </c>
      <c r="AP6">
        <f t="shared" si="0"/>
        <v>2.0646833925002734E-5</v>
      </c>
      <c r="AQ6">
        <f t="shared" si="0"/>
        <v>2.0646833925002734E-5</v>
      </c>
      <c r="AR6">
        <f t="shared" si="0"/>
        <v>2.0646833925002734E-5</v>
      </c>
      <c r="AS6">
        <f t="shared" si="0"/>
        <v>2.0646833925002734E-5</v>
      </c>
      <c r="AT6">
        <f t="shared" si="0"/>
        <v>2.0646833925002734E-5</v>
      </c>
      <c r="AU6">
        <f t="shared" si="0"/>
        <v>2.0646833925002734E-5</v>
      </c>
      <c r="AV6">
        <f t="shared" si="0"/>
        <v>2.0646833925002734E-5</v>
      </c>
      <c r="AW6">
        <f t="shared" si="0"/>
        <v>2.0646833925002734E-5</v>
      </c>
      <c r="AX6">
        <f t="shared" si="0"/>
        <v>2.0646833925002734E-5</v>
      </c>
      <c r="AY6">
        <f t="shared" si="0"/>
        <v>2.0646833925002734E-5</v>
      </c>
      <c r="AZ6">
        <f t="shared" si="0"/>
        <v>2.0646833925002734E-5</v>
      </c>
      <c r="BA6">
        <f t="shared" si="0"/>
        <v>2.0646833925002734E-5</v>
      </c>
      <c r="BB6">
        <f t="shared" si="0"/>
        <v>2.0646833925002734E-5</v>
      </c>
      <c r="BC6">
        <f t="shared" si="0"/>
        <v>2.0646833925002734E-5</v>
      </c>
      <c r="BD6">
        <f t="shared" si="0"/>
        <v>2.0646833925002734E-5</v>
      </c>
      <c r="BE6">
        <f t="shared" si="0"/>
        <v>2.0646833925002734E-5</v>
      </c>
      <c r="BF6">
        <f t="shared" si="0"/>
        <v>2.0646833925002734E-5</v>
      </c>
      <c r="BG6">
        <f t="shared" si="0"/>
        <v>2.0646833925002734E-5</v>
      </c>
      <c r="BH6">
        <f t="shared" si="0"/>
        <v>2.0646833925002734E-5</v>
      </c>
      <c r="BI6">
        <f t="shared" si="0"/>
        <v>2.0646833925002734E-5</v>
      </c>
      <c r="BJ6">
        <f t="shared" si="0"/>
        <v>2.0646833925002734E-5</v>
      </c>
      <c r="BK6">
        <f t="shared" si="0"/>
        <v>2.0646833925002734E-5</v>
      </c>
      <c r="BL6">
        <f t="shared" si="0"/>
        <v>2.0646833925002734E-5</v>
      </c>
      <c r="BM6">
        <f t="shared" si="0"/>
        <v>2.0646833925002734E-5</v>
      </c>
      <c r="BN6">
        <f t="shared" si="0"/>
        <v>2.0646833925002734E-5</v>
      </c>
      <c r="BO6">
        <f t="shared" si="0"/>
        <v>2.0646833925002734E-5</v>
      </c>
      <c r="BP6">
        <f t="shared" si="0"/>
        <v>2.0646833925002734E-5</v>
      </c>
      <c r="BQ6">
        <f t="shared" si="0"/>
        <v>2.0646833925002734E-5</v>
      </c>
      <c r="BR6">
        <f t="shared" si="0"/>
        <v>2.0646833925002734E-5</v>
      </c>
      <c r="BS6">
        <f t="shared" si="0"/>
        <v>2.0646833925002734E-5</v>
      </c>
      <c r="BT6">
        <f t="shared" si="0"/>
        <v>2.0646833925002734E-5</v>
      </c>
      <c r="BU6">
        <f t="shared" si="0"/>
        <v>2.0646833925002734E-5</v>
      </c>
      <c r="BV6">
        <f t="shared" si="0"/>
        <v>2.0646833925002734E-5</v>
      </c>
      <c r="BW6">
        <f t="shared" si="0"/>
        <v>2.0646833925002734E-5</v>
      </c>
      <c r="BX6">
        <f t="shared" si="0"/>
        <v>2.0646833925002734E-5</v>
      </c>
      <c r="BY6">
        <f t="shared" si="0"/>
        <v>2.0646833925002734E-5</v>
      </c>
      <c r="BZ6">
        <f t="shared" si="0"/>
        <v>2.0646833925002734E-5</v>
      </c>
      <c r="CA6">
        <f t="shared" si="0"/>
        <v>2.0646833925002734E-5</v>
      </c>
      <c r="CB6">
        <f t="shared" si="0"/>
        <v>2.0646833925002734E-5</v>
      </c>
      <c r="CC6">
        <f t="shared" si="0"/>
        <v>2.0646833925002734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48620944606411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98459743178815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47579729867779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26768821327191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1847697878567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35631821043046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76375023784474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47559201932018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0054958793646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150946143378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75021154596972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0882897847990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1650713951568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1437268529693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023090879218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0419324458836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59058901803968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87012898468540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94965966714974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17605976205844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38362575059892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0719569136187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54786810118367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53287264218993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5654795794383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56270335980546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57936419849023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63488066915206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63111948129808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597826851248742E-5</v>
      </c>
      <c r="AF7">
        <f t="shared" si="1"/>
        <v>2.1597826851248742E-5</v>
      </c>
      <c r="AG7">
        <f t="shared" si="0"/>
        <v>2.1597826851248742E-5</v>
      </c>
      <c r="AH7">
        <f t="shared" si="0"/>
        <v>2.1597826851248742E-5</v>
      </c>
      <c r="AI7">
        <f t="shared" si="0"/>
        <v>2.1597826851248742E-5</v>
      </c>
      <c r="AJ7">
        <f t="shared" si="0"/>
        <v>2.1597826851248742E-5</v>
      </c>
      <c r="AK7">
        <f t="shared" si="0"/>
        <v>2.1597826851248742E-5</v>
      </c>
      <c r="AL7">
        <f t="shared" si="0"/>
        <v>2.1597826851248742E-5</v>
      </c>
      <c r="AM7">
        <f t="shared" si="0"/>
        <v>2.1597826851248742E-5</v>
      </c>
      <c r="AN7">
        <f t="shared" si="0"/>
        <v>2.1597826851248742E-5</v>
      </c>
      <c r="AO7">
        <f t="shared" si="0"/>
        <v>2.1597826851248742E-5</v>
      </c>
      <c r="AP7">
        <f t="shared" si="0"/>
        <v>2.1597826851248742E-5</v>
      </c>
      <c r="AQ7">
        <f t="shared" si="0"/>
        <v>2.1597826851248742E-5</v>
      </c>
      <c r="AR7">
        <f t="shared" si="0"/>
        <v>2.1597826851248742E-5</v>
      </c>
      <c r="AS7">
        <f t="shared" si="0"/>
        <v>2.1597826851248742E-5</v>
      </c>
      <c r="AT7">
        <f t="shared" si="0"/>
        <v>2.1597826851248742E-5</v>
      </c>
      <c r="AU7">
        <f t="shared" si="0"/>
        <v>2.1597826851248742E-5</v>
      </c>
      <c r="AV7">
        <f t="shared" si="0"/>
        <v>2.1597826851248742E-5</v>
      </c>
      <c r="AW7">
        <f t="shared" si="0"/>
        <v>2.1597826851248742E-5</v>
      </c>
      <c r="AX7">
        <f t="shared" si="0"/>
        <v>2.1597826851248742E-5</v>
      </c>
      <c r="AY7">
        <f t="shared" si="0"/>
        <v>2.1597826851248742E-5</v>
      </c>
      <c r="AZ7">
        <f t="shared" si="0"/>
        <v>2.1597826851248742E-5</v>
      </c>
      <c r="BA7">
        <f t="shared" si="0"/>
        <v>2.1597826851248742E-5</v>
      </c>
      <c r="BB7">
        <f t="shared" si="0"/>
        <v>2.1597826851248742E-5</v>
      </c>
      <c r="BC7">
        <f t="shared" si="0"/>
        <v>2.1597826851248742E-5</v>
      </c>
      <c r="BD7">
        <f t="shared" si="0"/>
        <v>2.1597826851248742E-5</v>
      </c>
      <c r="BE7">
        <f t="shared" si="0"/>
        <v>2.1597826851248742E-5</v>
      </c>
      <c r="BF7">
        <f t="shared" ref="AG7:CC9" si="2">BE7</f>
        <v>2.1597826851248742E-5</v>
      </c>
      <c r="BG7">
        <f t="shared" si="2"/>
        <v>2.1597826851248742E-5</v>
      </c>
      <c r="BH7">
        <f t="shared" si="2"/>
        <v>2.1597826851248742E-5</v>
      </c>
      <c r="BI7">
        <f t="shared" si="2"/>
        <v>2.1597826851248742E-5</v>
      </c>
      <c r="BJ7">
        <f t="shared" si="2"/>
        <v>2.1597826851248742E-5</v>
      </c>
      <c r="BK7">
        <f t="shared" si="2"/>
        <v>2.1597826851248742E-5</v>
      </c>
      <c r="BL7">
        <f t="shared" si="2"/>
        <v>2.1597826851248742E-5</v>
      </c>
      <c r="BM7">
        <f t="shared" si="2"/>
        <v>2.1597826851248742E-5</v>
      </c>
      <c r="BN7">
        <f t="shared" si="2"/>
        <v>2.1597826851248742E-5</v>
      </c>
      <c r="BO7">
        <f t="shared" si="2"/>
        <v>2.1597826851248742E-5</v>
      </c>
      <c r="BP7">
        <f t="shared" si="2"/>
        <v>2.1597826851248742E-5</v>
      </c>
      <c r="BQ7">
        <f t="shared" si="2"/>
        <v>2.1597826851248742E-5</v>
      </c>
      <c r="BR7">
        <f t="shared" si="2"/>
        <v>2.1597826851248742E-5</v>
      </c>
      <c r="BS7">
        <f t="shared" si="2"/>
        <v>2.1597826851248742E-5</v>
      </c>
      <c r="BT7">
        <f t="shared" si="2"/>
        <v>2.1597826851248742E-5</v>
      </c>
      <c r="BU7">
        <f t="shared" si="2"/>
        <v>2.1597826851248742E-5</v>
      </c>
      <c r="BV7">
        <f t="shared" si="2"/>
        <v>2.1597826851248742E-5</v>
      </c>
      <c r="BW7">
        <f t="shared" si="2"/>
        <v>2.1597826851248742E-5</v>
      </c>
      <c r="BX7">
        <f t="shared" si="2"/>
        <v>2.1597826851248742E-5</v>
      </c>
      <c r="BY7">
        <f t="shared" si="2"/>
        <v>2.1597826851248742E-5</v>
      </c>
      <c r="BZ7">
        <f t="shared" si="2"/>
        <v>2.1597826851248742E-5</v>
      </c>
      <c r="CA7">
        <f t="shared" si="2"/>
        <v>2.1597826851248742E-5</v>
      </c>
      <c r="CB7">
        <f t="shared" si="2"/>
        <v>2.1597826851248742E-5</v>
      </c>
      <c r="CC7">
        <f t="shared" si="2"/>
        <v>2.1597826851248742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48620944606411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98459743178815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47579729867779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26768821327191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1847697878567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35631821043046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76375023784474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47559201932018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0054958793646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150946143378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75021154596972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0882897847990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1650713951568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1437268529693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023090879218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0419324458836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59058901803968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87012898468540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94965966714974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17605976205844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38362575059892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0719569136187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54786810118367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53287264218993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5654795794383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56270335980546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57936419849023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63488066915206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63111948129808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597826851248742E-5</v>
      </c>
      <c r="AF8">
        <f t="shared" si="1"/>
        <v>2.1597826851248742E-5</v>
      </c>
      <c r="AG8">
        <f t="shared" si="2"/>
        <v>2.1597826851248742E-5</v>
      </c>
      <c r="AH8">
        <f t="shared" si="2"/>
        <v>2.1597826851248742E-5</v>
      </c>
      <c r="AI8">
        <f t="shared" si="2"/>
        <v>2.1597826851248742E-5</v>
      </c>
      <c r="AJ8">
        <f t="shared" si="2"/>
        <v>2.1597826851248742E-5</v>
      </c>
      <c r="AK8">
        <f t="shared" si="2"/>
        <v>2.1597826851248742E-5</v>
      </c>
      <c r="AL8">
        <f t="shared" si="2"/>
        <v>2.1597826851248742E-5</v>
      </c>
      <c r="AM8">
        <f t="shared" si="2"/>
        <v>2.1597826851248742E-5</v>
      </c>
      <c r="AN8">
        <f t="shared" si="2"/>
        <v>2.1597826851248742E-5</v>
      </c>
      <c r="AO8">
        <f t="shared" si="2"/>
        <v>2.1597826851248742E-5</v>
      </c>
      <c r="AP8">
        <f t="shared" si="2"/>
        <v>2.1597826851248742E-5</v>
      </c>
      <c r="AQ8">
        <f t="shared" si="2"/>
        <v>2.1597826851248742E-5</v>
      </c>
      <c r="AR8">
        <f t="shared" si="2"/>
        <v>2.1597826851248742E-5</v>
      </c>
      <c r="AS8">
        <f t="shared" si="2"/>
        <v>2.1597826851248742E-5</v>
      </c>
      <c r="AT8">
        <f t="shared" si="2"/>
        <v>2.1597826851248742E-5</v>
      </c>
      <c r="AU8">
        <f t="shared" si="2"/>
        <v>2.1597826851248742E-5</v>
      </c>
      <c r="AV8">
        <f t="shared" si="2"/>
        <v>2.1597826851248742E-5</v>
      </c>
      <c r="AW8">
        <f t="shared" si="2"/>
        <v>2.1597826851248742E-5</v>
      </c>
      <c r="AX8">
        <f t="shared" si="2"/>
        <v>2.1597826851248742E-5</v>
      </c>
      <c r="AY8">
        <f t="shared" si="2"/>
        <v>2.1597826851248742E-5</v>
      </c>
      <c r="AZ8">
        <f t="shared" si="2"/>
        <v>2.1597826851248742E-5</v>
      </c>
      <c r="BA8">
        <f t="shared" si="2"/>
        <v>2.1597826851248742E-5</v>
      </c>
      <c r="BB8">
        <f t="shared" si="2"/>
        <v>2.1597826851248742E-5</v>
      </c>
      <c r="BC8">
        <f t="shared" si="2"/>
        <v>2.1597826851248742E-5</v>
      </c>
      <c r="BD8">
        <f t="shared" si="2"/>
        <v>2.1597826851248742E-5</v>
      </c>
      <c r="BE8">
        <f t="shared" si="2"/>
        <v>2.1597826851248742E-5</v>
      </c>
      <c r="BF8">
        <f t="shared" si="2"/>
        <v>2.1597826851248742E-5</v>
      </c>
      <c r="BG8">
        <f t="shared" si="2"/>
        <v>2.1597826851248742E-5</v>
      </c>
      <c r="BH8">
        <f t="shared" si="2"/>
        <v>2.1597826851248742E-5</v>
      </c>
      <c r="BI8">
        <f t="shared" si="2"/>
        <v>2.1597826851248742E-5</v>
      </c>
      <c r="BJ8">
        <f t="shared" si="2"/>
        <v>2.1597826851248742E-5</v>
      </c>
      <c r="BK8">
        <f t="shared" si="2"/>
        <v>2.1597826851248742E-5</v>
      </c>
      <c r="BL8">
        <f t="shared" si="2"/>
        <v>2.1597826851248742E-5</v>
      </c>
      <c r="BM8">
        <f t="shared" si="2"/>
        <v>2.1597826851248742E-5</v>
      </c>
      <c r="BN8">
        <f t="shared" si="2"/>
        <v>2.1597826851248742E-5</v>
      </c>
      <c r="BO8">
        <f t="shared" si="2"/>
        <v>2.1597826851248742E-5</v>
      </c>
      <c r="BP8">
        <f t="shared" si="2"/>
        <v>2.1597826851248742E-5</v>
      </c>
      <c r="BQ8">
        <f t="shared" si="2"/>
        <v>2.1597826851248742E-5</v>
      </c>
      <c r="BR8">
        <f t="shared" si="2"/>
        <v>2.1597826851248742E-5</v>
      </c>
      <c r="BS8">
        <f t="shared" si="2"/>
        <v>2.1597826851248742E-5</v>
      </c>
      <c r="BT8">
        <f t="shared" si="2"/>
        <v>2.1597826851248742E-5</v>
      </c>
      <c r="BU8">
        <f t="shared" si="2"/>
        <v>2.1597826851248742E-5</v>
      </c>
      <c r="BV8">
        <f t="shared" si="2"/>
        <v>2.1597826851248742E-5</v>
      </c>
      <c r="BW8">
        <f t="shared" si="2"/>
        <v>2.1597826851248742E-5</v>
      </c>
      <c r="BX8">
        <f t="shared" si="2"/>
        <v>2.1597826851248742E-5</v>
      </c>
      <c r="BY8">
        <f t="shared" si="2"/>
        <v>2.1597826851248742E-5</v>
      </c>
      <c r="BZ8">
        <f t="shared" si="2"/>
        <v>2.1597826851248742E-5</v>
      </c>
      <c r="CA8">
        <f t="shared" si="2"/>
        <v>2.1597826851248742E-5</v>
      </c>
      <c r="CB8">
        <f t="shared" si="2"/>
        <v>2.1597826851248742E-5</v>
      </c>
      <c r="CC8">
        <f t="shared" si="2"/>
        <v>2.1597826851248742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48620944606411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98459743178815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47579729867779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26768821327191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1847697878567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35631821043046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76375023784474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47559201932018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0054958793646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150946143378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75021154596972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0882897847990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1650713951568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1437268529693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023090879218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0419324458836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59058901803968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87012898468540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94965966714974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17605976205844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38362575059892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0719569136187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54786810118367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53287264218993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5654795794383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56270335980546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57936419849023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63488066915206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63111948129808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597826851248742E-5</v>
      </c>
      <c r="AF9">
        <f t="shared" si="1"/>
        <v>2.1597826851248742E-5</v>
      </c>
      <c r="AG9">
        <f t="shared" si="2"/>
        <v>2.1597826851248742E-5</v>
      </c>
      <c r="AH9">
        <f t="shared" si="2"/>
        <v>2.1597826851248742E-5</v>
      </c>
      <c r="AI9">
        <f t="shared" si="2"/>
        <v>2.1597826851248742E-5</v>
      </c>
      <c r="AJ9">
        <f t="shared" si="2"/>
        <v>2.1597826851248742E-5</v>
      </c>
      <c r="AK9">
        <f t="shared" si="2"/>
        <v>2.1597826851248742E-5</v>
      </c>
      <c r="AL9">
        <f t="shared" si="2"/>
        <v>2.1597826851248742E-5</v>
      </c>
      <c r="AM9">
        <f t="shared" si="2"/>
        <v>2.1597826851248742E-5</v>
      </c>
      <c r="AN9">
        <f t="shared" si="2"/>
        <v>2.1597826851248742E-5</v>
      </c>
      <c r="AO9">
        <f t="shared" si="2"/>
        <v>2.1597826851248742E-5</v>
      </c>
      <c r="AP9">
        <f t="shared" si="2"/>
        <v>2.1597826851248742E-5</v>
      </c>
      <c r="AQ9">
        <f t="shared" si="2"/>
        <v>2.1597826851248742E-5</v>
      </c>
      <c r="AR9">
        <f t="shared" si="2"/>
        <v>2.1597826851248742E-5</v>
      </c>
      <c r="AS9">
        <f t="shared" si="2"/>
        <v>2.1597826851248742E-5</v>
      </c>
      <c r="AT9">
        <f t="shared" si="2"/>
        <v>2.1597826851248742E-5</v>
      </c>
      <c r="AU9">
        <f t="shared" si="2"/>
        <v>2.1597826851248742E-5</v>
      </c>
      <c r="AV9">
        <f t="shared" si="2"/>
        <v>2.1597826851248742E-5</v>
      </c>
      <c r="AW9">
        <f t="shared" si="2"/>
        <v>2.1597826851248742E-5</v>
      </c>
      <c r="AX9">
        <f t="shared" si="2"/>
        <v>2.1597826851248742E-5</v>
      </c>
      <c r="AY9">
        <f t="shared" si="2"/>
        <v>2.1597826851248742E-5</v>
      </c>
      <c r="AZ9">
        <f t="shared" si="2"/>
        <v>2.1597826851248742E-5</v>
      </c>
      <c r="BA9">
        <f t="shared" si="2"/>
        <v>2.1597826851248742E-5</v>
      </c>
      <c r="BB9">
        <f t="shared" si="2"/>
        <v>2.1597826851248742E-5</v>
      </c>
      <c r="BC9">
        <f t="shared" si="2"/>
        <v>2.1597826851248742E-5</v>
      </c>
      <c r="BD9">
        <f t="shared" si="2"/>
        <v>2.1597826851248742E-5</v>
      </c>
      <c r="BE9">
        <f t="shared" si="2"/>
        <v>2.1597826851248742E-5</v>
      </c>
      <c r="BF9">
        <f t="shared" si="2"/>
        <v>2.1597826851248742E-5</v>
      </c>
      <c r="BG9">
        <f t="shared" si="2"/>
        <v>2.1597826851248742E-5</v>
      </c>
      <c r="BH9">
        <f t="shared" si="2"/>
        <v>2.1597826851248742E-5</v>
      </c>
      <c r="BI9">
        <f t="shared" si="2"/>
        <v>2.1597826851248742E-5</v>
      </c>
      <c r="BJ9">
        <f t="shared" si="2"/>
        <v>2.1597826851248742E-5</v>
      </c>
      <c r="BK9">
        <f t="shared" si="2"/>
        <v>2.1597826851248742E-5</v>
      </c>
      <c r="BL9">
        <f t="shared" si="2"/>
        <v>2.1597826851248742E-5</v>
      </c>
      <c r="BM9">
        <f t="shared" si="2"/>
        <v>2.1597826851248742E-5</v>
      </c>
      <c r="BN9">
        <f t="shared" si="2"/>
        <v>2.1597826851248742E-5</v>
      </c>
      <c r="BO9">
        <f t="shared" si="2"/>
        <v>2.1597826851248742E-5</v>
      </c>
      <c r="BP9">
        <f t="shared" si="2"/>
        <v>2.1597826851248742E-5</v>
      </c>
      <c r="BQ9">
        <f t="shared" si="2"/>
        <v>2.1597826851248742E-5</v>
      </c>
      <c r="BR9">
        <f t="shared" si="2"/>
        <v>2.1597826851248742E-5</v>
      </c>
      <c r="BS9">
        <f t="shared" si="2"/>
        <v>2.1597826851248742E-5</v>
      </c>
      <c r="BT9">
        <f t="shared" si="2"/>
        <v>2.1597826851248742E-5</v>
      </c>
      <c r="BU9">
        <f t="shared" si="2"/>
        <v>2.1597826851248742E-5</v>
      </c>
      <c r="BV9">
        <f t="shared" si="2"/>
        <v>2.1597826851248742E-5</v>
      </c>
      <c r="BW9">
        <f t="shared" si="2"/>
        <v>2.1597826851248742E-5</v>
      </c>
      <c r="BX9">
        <f t="shared" si="2"/>
        <v>2.1597826851248742E-5</v>
      </c>
      <c r="BY9">
        <f t="shared" si="2"/>
        <v>2.1597826851248742E-5</v>
      </c>
      <c r="BZ9">
        <f t="shared" si="2"/>
        <v>2.1597826851248742E-5</v>
      </c>
      <c r="CA9">
        <f t="shared" si="2"/>
        <v>2.1597826851248742E-5</v>
      </c>
      <c r="CB9">
        <f t="shared" si="2"/>
        <v>2.1597826851248742E-5</v>
      </c>
      <c r="CC9">
        <f t="shared" si="2"/>
        <v>2.1597826851248742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92314704948887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72575099730998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75376732348469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71813295511007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7904624302744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8579589111988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04444795798531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34793918053383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021806205963086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97440651282508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98076488862989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97448804618240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01276519879289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9767636237939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85388304580081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74590345514733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80833287250499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9113665148367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24252129543565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364733130492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77152136529754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70268207738309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5680104272505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969164048384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652882055617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36698778918345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23244732806192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07573040678432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8827540980014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691881169084218E-6</v>
      </c>
      <c r="AF4">
        <f t="shared" si="1"/>
        <v>2.0691881169084218E-6</v>
      </c>
      <c r="AG4">
        <f t="shared" si="0"/>
        <v>2.0691881169084218E-6</v>
      </c>
      <c r="AH4">
        <f t="shared" si="0"/>
        <v>2.0691881169084218E-6</v>
      </c>
      <c r="AI4">
        <f t="shared" si="0"/>
        <v>2.0691881169084218E-6</v>
      </c>
      <c r="AJ4">
        <f t="shared" si="0"/>
        <v>2.0691881169084218E-6</v>
      </c>
      <c r="AK4">
        <f t="shared" si="0"/>
        <v>2.0691881169084218E-6</v>
      </c>
      <c r="AL4">
        <f t="shared" si="0"/>
        <v>2.0691881169084218E-6</v>
      </c>
      <c r="AM4">
        <f t="shared" si="0"/>
        <v>2.0691881169084218E-6</v>
      </c>
      <c r="AN4">
        <f t="shared" si="0"/>
        <v>2.0691881169084218E-6</v>
      </c>
      <c r="AO4">
        <f t="shared" si="0"/>
        <v>2.0691881169084218E-6</v>
      </c>
      <c r="AP4">
        <f t="shared" si="0"/>
        <v>2.0691881169084218E-6</v>
      </c>
      <c r="AQ4">
        <f t="shared" si="0"/>
        <v>2.0691881169084218E-6</v>
      </c>
      <c r="AR4">
        <f t="shared" si="0"/>
        <v>2.0691881169084218E-6</v>
      </c>
      <c r="AS4">
        <f t="shared" si="0"/>
        <v>2.0691881169084218E-6</v>
      </c>
      <c r="AT4">
        <f t="shared" si="0"/>
        <v>2.0691881169084218E-6</v>
      </c>
      <c r="AU4">
        <f t="shared" si="0"/>
        <v>2.0691881169084218E-6</v>
      </c>
      <c r="AV4">
        <f t="shared" si="0"/>
        <v>2.0691881169084218E-6</v>
      </c>
      <c r="AW4">
        <f t="shared" si="0"/>
        <v>2.0691881169084218E-6</v>
      </c>
      <c r="AX4">
        <f t="shared" si="0"/>
        <v>2.0691881169084218E-6</v>
      </c>
      <c r="AY4">
        <f t="shared" si="0"/>
        <v>2.0691881169084218E-6</v>
      </c>
      <c r="AZ4">
        <f t="shared" si="0"/>
        <v>2.0691881169084218E-6</v>
      </c>
      <c r="BA4">
        <f t="shared" si="0"/>
        <v>2.0691881169084218E-6</v>
      </c>
      <c r="BB4">
        <f t="shared" si="0"/>
        <v>2.0691881169084218E-6</v>
      </c>
      <c r="BC4">
        <f t="shared" si="0"/>
        <v>2.0691881169084218E-6</v>
      </c>
      <c r="BD4">
        <f t="shared" si="0"/>
        <v>2.0691881169084218E-6</v>
      </c>
      <c r="BE4">
        <f t="shared" si="0"/>
        <v>2.0691881169084218E-6</v>
      </c>
      <c r="BF4">
        <f t="shared" si="0"/>
        <v>2.0691881169084218E-6</v>
      </c>
      <c r="BG4">
        <f t="shared" si="0"/>
        <v>2.0691881169084218E-6</v>
      </c>
      <c r="BH4">
        <f t="shared" si="0"/>
        <v>2.0691881169084218E-6</v>
      </c>
      <c r="BI4">
        <f t="shared" si="0"/>
        <v>2.0691881169084218E-6</v>
      </c>
      <c r="BJ4">
        <f t="shared" si="0"/>
        <v>2.0691881169084218E-6</v>
      </c>
      <c r="BK4">
        <f t="shared" si="0"/>
        <v>2.0691881169084218E-6</v>
      </c>
      <c r="BL4">
        <f t="shared" si="0"/>
        <v>2.0691881169084218E-6</v>
      </c>
      <c r="BM4">
        <f t="shared" si="0"/>
        <v>2.0691881169084218E-6</v>
      </c>
      <c r="BN4">
        <f t="shared" si="0"/>
        <v>2.0691881169084218E-6</v>
      </c>
      <c r="BO4">
        <f t="shared" si="0"/>
        <v>2.0691881169084218E-6</v>
      </c>
      <c r="BP4">
        <f t="shared" si="0"/>
        <v>2.0691881169084218E-6</v>
      </c>
      <c r="BQ4">
        <f t="shared" si="0"/>
        <v>2.0691881169084218E-6</v>
      </c>
      <c r="BR4">
        <f t="shared" si="0"/>
        <v>2.0691881169084218E-6</v>
      </c>
      <c r="BS4">
        <f t="shared" si="0"/>
        <v>2.0691881169084218E-6</v>
      </c>
      <c r="BT4">
        <f t="shared" si="0"/>
        <v>2.0691881169084218E-6</v>
      </c>
      <c r="BU4">
        <f t="shared" si="0"/>
        <v>2.0691881169084218E-6</v>
      </c>
      <c r="BV4">
        <f t="shared" si="0"/>
        <v>2.0691881169084218E-6</v>
      </c>
      <c r="BW4">
        <f t="shared" si="0"/>
        <v>2.0691881169084218E-6</v>
      </c>
      <c r="BX4">
        <f t="shared" si="0"/>
        <v>2.0691881169084218E-6</v>
      </c>
      <c r="BY4">
        <f t="shared" si="0"/>
        <v>2.0691881169084218E-6</v>
      </c>
      <c r="BZ4">
        <f t="shared" si="0"/>
        <v>2.0691881169084218E-6</v>
      </c>
      <c r="CA4">
        <f t="shared" si="0"/>
        <v>2.0691881169084218E-6</v>
      </c>
      <c r="CB4">
        <f t="shared" si="0"/>
        <v>2.0691881169084218E-6</v>
      </c>
      <c r="CC4">
        <f t="shared" si="0"/>
        <v>2.0691881169084218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75746102668191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39838068462394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50524912878299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20968952432767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0923314092645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77405998578344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3684772354213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52569630898355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50847726840770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3998141154566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73635742170118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2913928382580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25978187629023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17685807288654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00590845832534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889281624757747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94106439622682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97567461752439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31412664598859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68676482787279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75496059682596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63050829735743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43624186026513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32162667905903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24034197653327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12946424688824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8062144784744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83189801606108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66097290319948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498036600902776E-6</v>
      </c>
      <c r="AF5">
        <f t="shared" si="1"/>
        <v>1.6498036600902776E-6</v>
      </c>
      <c r="AG5">
        <f t="shared" si="0"/>
        <v>1.6498036600902776E-6</v>
      </c>
      <c r="AH5">
        <f t="shared" si="0"/>
        <v>1.6498036600902776E-6</v>
      </c>
      <c r="AI5">
        <f t="shared" si="0"/>
        <v>1.6498036600902776E-6</v>
      </c>
      <c r="AJ5">
        <f t="shared" si="0"/>
        <v>1.6498036600902776E-6</v>
      </c>
      <c r="AK5">
        <f t="shared" si="0"/>
        <v>1.6498036600902776E-6</v>
      </c>
      <c r="AL5">
        <f t="shared" si="0"/>
        <v>1.6498036600902776E-6</v>
      </c>
      <c r="AM5">
        <f t="shared" si="0"/>
        <v>1.6498036600902776E-6</v>
      </c>
      <c r="AN5">
        <f t="shared" si="0"/>
        <v>1.6498036600902776E-6</v>
      </c>
      <c r="AO5">
        <f t="shared" si="0"/>
        <v>1.6498036600902776E-6</v>
      </c>
      <c r="AP5">
        <f t="shared" si="0"/>
        <v>1.6498036600902776E-6</v>
      </c>
      <c r="AQ5">
        <f t="shared" si="0"/>
        <v>1.6498036600902776E-6</v>
      </c>
      <c r="AR5">
        <f t="shared" si="0"/>
        <v>1.6498036600902776E-6</v>
      </c>
      <c r="AS5">
        <f t="shared" si="0"/>
        <v>1.6498036600902776E-6</v>
      </c>
      <c r="AT5">
        <f t="shared" si="0"/>
        <v>1.6498036600902776E-6</v>
      </c>
      <c r="AU5">
        <f t="shared" si="0"/>
        <v>1.6498036600902776E-6</v>
      </c>
      <c r="AV5">
        <f t="shared" si="0"/>
        <v>1.6498036600902776E-6</v>
      </c>
      <c r="AW5">
        <f t="shared" si="0"/>
        <v>1.6498036600902776E-6</v>
      </c>
      <c r="AX5">
        <f t="shared" si="0"/>
        <v>1.6498036600902776E-6</v>
      </c>
      <c r="AY5">
        <f t="shared" si="0"/>
        <v>1.6498036600902776E-6</v>
      </c>
      <c r="AZ5">
        <f t="shared" si="0"/>
        <v>1.6498036600902776E-6</v>
      </c>
      <c r="BA5">
        <f t="shared" si="0"/>
        <v>1.6498036600902776E-6</v>
      </c>
      <c r="BB5">
        <f t="shared" si="0"/>
        <v>1.6498036600902776E-6</v>
      </c>
      <c r="BC5">
        <f t="shared" si="0"/>
        <v>1.6498036600902776E-6</v>
      </c>
      <c r="BD5">
        <f t="shared" si="0"/>
        <v>1.6498036600902776E-6</v>
      </c>
      <c r="BE5">
        <f t="shared" si="0"/>
        <v>1.6498036600902776E-6</v>
      </c>
      <c r="BF5">
        <f t="shared" si="0"/>
        <v>1.6498036600902776E-6</v>
      </c>
      <c r="BG5">
        <f t="shared" si="0"/>
        <v>1.6498036600902776E-6</v>
      </c>
      <c r="BH5">
        <f t="shared" si="0"/>
        <v>1.6498036600902776E-6</v>
      </c>
      <c r="BI5">
        <f t="shared" si="0"/>
        <v>1.6498036600902776E-6</v>
      </c>
      <c r="BJ5">
        <f t="shared" si="0"/>
        <v>1.6498036600902776E-6</v>
      </c>
      <c r="BK5">
        <f t="shared" si="0"/>
        <v>1.6498036600902776E-6</v>
      </c>
      <c r="BL5">
        <f t="shared" si="0"/>
        <v>1.6498036600902776E-6</v>
      </c>
      <c r="BM5">
        <f t="shared" si="0"/>
        <v>1.6498036600902776E-6</v>
      </c>
      <c r="BN5">
        <f t="shared" si="0"/>
        <v>1.6498036600902776E-6</v>
      </c>
      <c r="BO5">
        <f t="shared" si="0"/>
        <v>1.6498036600902776E-6</v>
      </c>
      <c r="BP5">
        <f t="shared" si="0"/>
        <v>1.6498036600902776E-6</v>
      </c>
      <c r="BQ5">
        <f t="shared" si="0"/>
        <v>1.6498036600902776E-6</v>
      </c>
      <c r="BR5">
        <f t="shared" si="0"/>
        <v>1.6498036600902776E-6</v>
      </c>
      <c r="BS5">
        <f t="shared" si="0"/>
        <v>1.6498036600902776E-6</v>
      </c>
      <c r="BT5">
        <f t="shared" si="0"/>
        <v>1.6498036600902776E-6</v>
      </c>
      <c r="BU5">
        <f t="shared" si="0"/>
        <v>1.6498036600902776E-6</v>
      </c>
      <c r="BV5">
        <f t="shared" si="0"/>
        <v>1.6498036600902776E-6</v>
      </c>
      <c r="BW5">
        <f t="shared" si="0"/>
        <v>1.6498036600902776E-6</v>
      </c>
      <c r="BX5">
        <f t="shared" si="0"/>
        <v>1.6498036600902776E-6</v>
      </c>
      <c r="BY5">
        <f t="shared" si="0"/>
        <v>1.6498036600902776E-6</v>
      </c>
      <c r="BZ5">
        <f t="shared" si="0"/>
        <v>1.6498036600902776E-6</v>
      </c>
      <c r="CA5">
        <f t="shared" si="0"/>
        <v>1.6498036600902776E-6</v>
      </c>
      <c r="CB5">
        <f t="shared" si="0"/>
        <v>1.6498036600902776E-6</v>
      </c>
      <c r="CC5">
        <f t="shared" si="0"/>
        <v>1.6498036600902776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6248805993283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23361134585918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32457180355036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0339489827772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86075228646923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53439339158381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4102405603196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50695637293529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53403868024465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49224196807257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50070418323294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45269712570886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55458103747304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671810647650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38905895016966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997090307350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415086136090822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43502786595180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95258132272259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31929555285014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39840970042853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29834054595131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1576714277221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4762979891638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97095614260257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86613282616572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74644704024181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62661061465662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50810483941274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396735135302584E-6</v>
      </c>
      <c r="AF6">
        <f t="shared" si="1"/>
        <v>1.2396735135302584E-6</v>
      </c>
      <c r="AG6">
        <f t="shared" si="0"/>
        <v>1.2396735135302584E-6</v>
      </c>
      <c r="AH6">
        <f t="shared" si="0"/>
        <v>1.2396735135302584E-6</v>
      </c>
      <c r="AI6">
        <f t="shared" si="0"/>
        <v>1.2396735135302584E-6</v>
      </c>
      <c r="AJ6">
        <f t="shared" si="0"/>
        <v>1.2396735135302584E-6</v>
      </c>
      <c r="AK6">
        <f t="shared" si="0"/>
        <v>1.2396735135302584E-6</v>
      </c>
      <c r="AL6">
        <f t="shared" si="0"/>
        <v>1.2396735135302584E-6</v>
      </c>
      <c r="AM6">
        <f t="shared" si="0"/>
        <v>1.2396735135302584E-6</v>
      </c>
      <c r="AN6">
        <f t="shared" si="0"/>
        <v>1.2396735135302584E-6</v>
      </c>
      <c r="AO6">
        <f t="shared" si="0"/>
        <v>1.2396735135302584E-6</v>
      </c>
      <c r="AP6">
        <f t="shared" si="0"/>
        <v>1.2396735135302584E-6</v>
      </c>
      <c r="AQ6">
        <f t="shared" si="0"/>
        <v>1.2396735135302584E-6</v>
      </c>
      <c r="AR6">
        <f t="shared" si="0"/>
        <v>1.2396735135302584E-6</v>
      </c>
      <c r="AS6">
        <f t="shared" si="0"/>
        <v>1.2396735135302584E-6</v>
      </c>
      <c r="AT6">
        <f t="shared" si="0"/>
        <v>1.2396735135302584E-6</v>
      </c>
      <c r="AU6">
        <f t="shared" si="0"/>
        <v>1.2396735135302584E-6</v>
      </c>
      <c r="AV6">
        <f t="shared" si="0"/>
        <v>1.2396735135302584E-6</v>
      </c>
      <c r="AW6">
        <f t="shared" si="0"/>
        <v>1.2396735135302584E-6</v>
      </c>
      <c r="AX6">
        <f t="shared" si="0"/>
        <v>1.2396735135302584E-6</v>
      </c>
      <c r="AY6">
        <f t="shared" si="0"/>
        <v>1.2396735135302584E-6</v>
      </c>
      <c r="AZ6">
        <f t="shared" si="0"/>
        <v>1.2396735135302584E-6</v>
      </c>
      <c r="BA6">
        <f t="shared" si="0"/>
        <v>1.2396735135302584E-6</v>
      </c>
      <c r="BB6">
        <f t="shared" si="0"/>
        <v>1.2396735135302584E-6</v>
      </c>
      <c r="BC6">
        <f t="shared" si="0"/>
        <v>1.2396735135302584E-6</v>
      </c>
      <c r="BD6">
        <f t="shared" si="0"/>
        <v>1.2396735135302584E-6</v>
      </c>
      <c r="BE6">
        <f t="shared" si="0"/>
        <v>1.2396735135302584E-6</v>
      </c>
      <c r="BF6">
        <f t="shared" si="0"/>
        <v>1.2396735135302584E-6</v>
      </c>
      <c r="BG6">
        <f t="shared" si="0"/>
        <v>1.2396735135302584E-6</v>
      </c>
      <c r="BH6">
        <f t="shared" si="0"/>
        <v>1.2396735135302584E-6</v>
      </c>
      <c r="BI6">
        <f t="shared" si="0"/>
        <v>1.2396735135302584E-6</v>
      </c>
      <c r="BJ6">
        <f t="shared" si="0"/>
        <v>1.2396735135302584E-6</v>
      </c>
      <c r="BK6">
        <f t="shared" si="0"/>
        <v>1.2396735135302584E-6</v>
      </c>
      <c r="BL6">
        <f t="shared" si="0"/>
        <v>1.2396735135302584E-6</v>
      </c>
      <c r="BM6">
        <f t="shared" si="0"/>
        <v>1.2396735135302584E-6</v>
      </c>
      <c r="BN6">
        <f t="shared" si="0"/>
        <v>1.2396735135302584E-6</v>
      </c>
      <c r="BO6">
        <f t="shared" si="0"/>
        <v>1.2396735135302584E-6</v>
      </c>
      <c r="BP6">
        <f t="shared" si="0"/>
        <v>1.2396735135302584E-6</v>
      </c>
      <c r="BQ6">
        <f t="shared" si="0"/>
        <v>1.2396735135302584E-6</v>
      </c>
      <c r="BR6">
        <f t="shared" si="0"/>
        <v>1.2396735135302584E-6</v>
      </c>
      <c r="BS6">
        <f t="shared" si="0"/>
        <v>1.2396735135302584E-6</v>
      </c>
      <c r="BT6">
        <f t="shared" si="0"/>
        <v>1.2396735135302584E-6</v>
      </c>
      <c r="BU6">
        <f t="shared" si="0"/>
        <v>1.2396735135302584E-6</v>
      </c>
      <c r="BV6">
        <f t="shared" si="0"/>
        <v>1.2396735135302584E-6</v>
      </c>
      <c r="BW6">
        <f t="shared" si="0"/>
        <v>1.2396735135302584E-6</v>
      </c>
      <c r="BX6">
        <f t="shared" si="0"/>
        <v>1.2396735135302584E-6</v>
      </c>
      <c r="BY6">
        <f t="shared" si="0"/>
        <v>1.2396735135302584E-6</v>
      </c>
      <c r="BZ6">
        <f t="shared" si="0"/>
        <v>1.2396735135302584E-6</v>
      </c>
      <c r="CA6">
        <f t="shared" si="0"/>
        <v>1.2396735135302584E-6</v>
      </c>
      <c r="CB6">
        <f t="shared" si="0"/>
        <v>1.2396735135302584E-6</v>
      </c>
      <c r="CC6">
        <f t="shared" si="0"/>
        <v>1.2396735135302584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6248805993283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3484357151045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66017716290804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57759408101750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5154686424322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29499022266232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5490797542455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17891145723339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1873735385911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151756266094998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15784827616022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13673831155688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16881813127659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12892104847818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046677367858401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98121794071760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040555787071271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08540662781883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36534779714093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3805649751144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70828652066723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64398476522108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53897162873915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7917786364337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4441019770927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37702779093693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28759092187673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9480064468237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88876994778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80785855094636E-6</v>
      </c>
      <c r="AF7">
        <f t="shared" si="1"/>
        <v>1.1980785855094636E-6</v>
      </c>
      <c r="AG7">
        <f t="shared" si="0"/>
        <v>1.1980785855094636E-6</v>
      </c>
      <c r="AH7">
        <f t="shared" si="0"/>
        <v>1.1980785855094636E-6</v>
      </c>
      <c r="AI7">
        <f t="shared" si="0"/>
        <v>1.1980785855094636E-6</v>
      </c>
      <c r="AJ7">
        <f t="shared" si="0"/>
        <v>1.1980785855094636E-6</v>
      </c>
      <c r="AK7">
        <f t="shared" si="0"/>
        <v>1.1980785855094636E-6</v>
      </c>
      <c r="AL7">
        <f t="shared" si="0"/>
        <v>1.1980785855094636E-6</v>
      </c>
      <c r="AM7">
        <f t="shared" si="0"/>
        <v>1.1980785855094636E-6</v>
      </c>
      <c r="AN7">
        <f t="shared" si="0"/>
        <v>1.1980785855094636E-6</v>
      </c>
      <c r="AO7">
        <f t="shared" si="0"/>
        <v>1.1980785855094636E-6</v>
      </c>
      <c r="AP7">
        <f t="shared" si="0"/>
        <v>1.1980785855094636E-6</v>
      </c>
      <c r="AQ7">
        <f t="shared" si="0"/>
        <v>1.1980785855094636E-6</v>
      </c>
      <c r="AR7">
        <f t="shared" si="0"/>
        <v>1.1980785855094636E-6</v>
      </c>
      <c r="AS7">
        <f t="shared" si="0"/>
        <v>1.1980785855094636E-6</v>
      </c>
      <c r="AT7">
        <f t="shared" si="0"/>
        <v>1.1980785855094636E-6</v>
      </c>
      <c r="AU7">
        <f t="shared" si="0"/>
        <v>1.1980785855094636E-6</v>
      </c>
      <c r="AV7">
        <f t="shared" si="0"/>
        <v>1.1980785855094636E-6</v>
      </c>
      <c r="AW7">
        <f t="shared" si="0"/>
        <v>1.1980785855094636E-6</v>
      </c>
      <c r="AX7">
        <f t="shared" si="0"/>
        <v>1.1980785855094636E-6</v>
      </c>
      <c r="AY7">
        <f t="shared" si="0"/>
        <v>1.1980785855094636E-6</v>
      </c>
      <c r="AZ7">
        <f t="shared" si="0"/>
        <v>1.1980785855094636E-6</v>
      </c>
      <c r="BA7">
        <f t="shared" si="0"/>
        <v>1.1980785855094636E-6</v>
      </c>
      <c r="BB7">
        <f t="shared" si="0"/>
        <v>1.1980785855094636E-6</v>
      </c>
      <c r="BC7">
        <f t="shared" si="0"/>
        <v>1.1980785855094636E-6</v>
      </c>
      <c r="BD7">
        <f t="shared" si="0"/>
        <v>1.1980785855094636E-6</v>
      </c>
      <c r="BE7">
        <f t="shared" si="0"/>
        <v>1.1980785855094636E-6</v>
      </c>
      <c r="BF7">
        <f t="shared" ref="AG7:CC9" si="2">BE7</f>
        <v>1.1980785855094636E-6</v>
      </c>
      <c r="BG7">
        <f t="shared" si="2"/>
        <v>1.1980785855094636E-6</v>
      </c>
      <c r="BH7">
        <f t="shared" si="2"/>
        <v>1.1980785855094636E-6</v>
      </c>
      <c r="BI7">
        <f t="shared" si="2"/>
        <v>1.1980785855094636E-6</v>
      </c>
      <c r="BJ7">
        <f t="shared" si="2"/>
        <v>1.1980785855094636E-6</v>
      </c>
      <c r="BK7">
        <f t="shared" si="2"/>
        <v>1.1980785855094636E-6</v>
      </c>
      <c r="BL7">
        <f t="shared" si="2"/>
        <v>1.1980785855094636E-6</v>
      </c>
      <c r="BM7">
        <f t="shared" si="2"/>
        <v>1.1980785855094636E-6</v>
      </c>
      <c r="BN7">
        <f t="shared" si="2"/>
        <v>1.1980785855094636E-6</v>
      </c>
      <c r="BO7">
        <f t="shared" si="2"/>
        <v>1.1980785855094636E-6</v>
      </c>
      <c r="BP7">
        <f t="shared" si="2"/>
        <v>1.1980785855094636E-6</v>
      </c>
      <c r="BQ7">
        <f t="shared" si="2"/>
        <v>1.1980785855094636E-6</v>
      </c>
      <c r="BR7">
        <f t="shared" si="2"/>
        <v>1.1980785855094636E-6</v>
      </c>
      <c r="BS7">
        <f t="shared" si="2"/>
        <v>1.1980785855094636E-6</v>
      </c>
      <c r="BT7">
        <f t="shared" si="2"/>
        <v>1.1980785855094636E-6</v>
      </c>
      <c r="BU7">
        <f t="shared" si="2"/>
        <v>1.1980785855094636E-6</v>
      </c>
      <c r="BV7">
        <f t="shared" si="2"/>
        <v>1.1980785855094636E-6</v>
      </c>
      <c r="BW7">
        <f t="shared" si="2"/>
        <v>1.1980785855094636E-6</v>
      </c>
      <c r="BX7">
        <f t="shared" si="2"/>
        <v>1.1980785855094636E-6</v>
      </c>
      <c r="BY7">
        <f t="shared" si="2"/>
        <v>1.1980785855094636E-6</v>
      </c>
      <c r="BZ7">
        <f t="shared" si="2"/>
        <v>1.1980785855094636E-6</v>
      </c>
      <c r="CA7">
        <f t="shared" si="2"/>
        <v>1.1980785855094636E-6</v>
      </c>
      <c r="CB7">
        <f t="shared" si="2"/>
        <v>1.1980785855094636E-6</v>
      </c>
      <c r="CC7">
        <f t="shared" si="2"/>
        <v>1.1980785855094636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6248805993283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3484357151045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66017716290804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57759408101750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5154686424322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29499022266232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5490797542455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17891145723339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1873735385911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151756266094998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15784827616022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13673831155688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16881813127659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12892104847818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046677367858401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98121794071760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040555787071271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08540662781883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36534779714093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3805649751144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70828652066723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64398476522108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53897162873915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7917786364337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4441019770927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37702779093693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28759092187673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9480064468237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88876994778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80785855094636E-6</v>
      </c>
      <c r="AF9">
        <f t="shared" si="1"/>
        <v>1.1980785855094636E-6</v>
      </c>
      <c r="AG9">
        <f t="shared" si="2"/>
        <v>1.1980785855094636E-6</v>
      </c>
      <c r="AH9">
        <f t="shared" si="2"/>
        <v>1.1980785855094636E-6</v>
      </c>
      <c r="AI9">
        <f t="shared" si="2"/>
        <v>1.1980785855094636E-6</v>
      </c>
      <c r="AJ9">
        <f t="shared" si="2"/>
        <v>1.1980785855094636E-6</v>
      </c>
      <c r="AK9">
        <f t="shared" si="2"/>
        <v>1.1980785855094636E-6</v>
      </c>
      <c r="AL9">
        <f t="shared" si="2"/>
        <v>1.1980785855094636E-6</v>
      </c>
      <c r="AM9">
        <f t="shared" si="2"/>
        <v>1.1980785855094636E-6</v>
      </c>
      <c r="AN9">
        <f t="shared" si="2"/>
        <v>1.1980785855094636E-6</v>
      </c>
      <c r="AO9">
        <f t="shared" si="2"/>
        <v>1.1980785855094636E-6</v>
      </c>
      <c r="AP9">
        <f t="shared" si="2"/>
        <v>1.1980785855094636E-6</v>
      </c>
      <c r="AQ9">
        <f t="shared" si="2"/>
        <v>1.1980785855094636E-6</v>
      </c>
      <c r="AR9">
        <f t="shared" si="2"/>
        <v>1.1980785855094636E-6</v>
      </c>
      <c r="AS9">
        <f t="shared" si="2"/>
        <v>1.1980785855094636E-6</v>
      </c>
      <c r="AT9">
        <f t="shared" si="2"/>
        <v>1.1980785855094636E-6</v>
      </c>
      <c r="AU9">
        <f t="shared" si="2"/>
        <v>1.1980785855094636E-6</v>
      </c>
      <c r="AV9">
        <f t="shared" si="2"/>
        <v>1.1980785855094636E-6</v>
      </c>
      <c r="AW9">
        <f t="shared" si="2"/>
        <v>1.1980785855094636E-6</v>
      </c>
      <c r="AX9">
        <f t="shared" si="2"/>
        <v>1.1980785855094636E-6</v>
      </c>
      <c r="AY9">
        <f t="shared" si="2"/>
        <v>1.1980785855094636E-6</v>
      </c>
      <c r="AZ9">
        <f t="shared" si="2"/>
        <v>1.1980785855094636E-6</v>
      </c>
      <c r="BA9">
        <f t="shared" si="2"/>
        <v>1.1980785855094636E-6</v>
      </c>
      <c r="BB9">
        <f t="shared" si="2"/>
        <v>1.1980785855094636E-6</v>
      </c>
      <c r="BC9">
        <f t="shared" si="2"/>
        <v>1.1980785855094636E-6</v>
      </c>
      <c r="BD9">
        <f t="shared" si="2"/>
        <v>1.1980785855094636E-6</v>
      </c>
      <c r="BE9">
        <f t="shared" si="2"/>
        <v>1.1980785855094636E-6</v>
      </c>
      <c r="BF9">
        <f t="shared" si="2"/>
        <v>1.1980785855094636E-6</v>
      </c>
      <c r="BG9">
        <f t="shared" si="2"/>
        <v>1.1980785855094636E-6</v>
      </c>
      <c r="BH9">
        <f t="shared" si="2"/>
        <v>1.1980785855094636E-6</v>
      </c>
      <c r="BI9">
        <f t="shared" si="2"/>
        <v>1.1980785855094636E-6</v>
      </c>
      <c r="BJ9">
        <f t="shared" si="2"/>
        <v>1.1980785855094636E-6</v>
      </c>
      <c r="BK9">
        <f t="shared" si="2"/>
        <v>1.1980785855094636E-6</v>
      </c>
      <c r="BL9">
        <f t="shared" si="2"/>
        <v>1.1980785855094636E-6</v>
      </c>
      <c r="BM9">
        <f t="shared" si="2"/>
        <v>1.1980785855094636E-6</v>
      </c>
      <c r="BN9">
        <f t="shared" si="2"/>
        <v>1.1980785855094636E-6</v>
      </c>
      <c r="BO9">
        <f t="shared" si="2"/>
        <v>1.1980785855094636E-6</v>
      </c>
      <c r="BP9">
        <f t="shared" si="2"/>
        <v>1.1980785855094636E-6</v>
      </c>
      <c r="BQ9">
        <f t="shared" si="2"/>
        <v>1.1980785855094636E-6</v>
      </c>
      <c r="BR9">
        <f t="shared" si="2"/>
        <v>1.1980785855094636E-6</v>
      </c>
      <c r="BS9">
        <f t="shared" si="2"/>
        <v>1.1980785855094636E-6</v>
      </c>
      <c r="BT9">
        <f t="shared" si="2"/>
        <v>1.1980785855094636E-6</v>
      </c>
      <c r="BU9">
        <f t="shared" si="2"/>
        <v>1.1980785855094636E-6</v>
      </c>
      <c r="BV9">
        <f t="shared" si="2"/>
        <v>1.1980785855094636E-6</v>
      </c>
      <c r="BW9">
        <f t="shared" si="2"/>
        <v>1.1980785855094636E-6</v>
      </c>
      <c r="BX9">
        <f t="shared" si="2"/>
        <v>1.1980785855094636E-6</v>
      </c>
      <c r="BY9">
        <f t="shared" si="2"/>
        <v>1.1980785855094636E-6</v>
      </c>
      <c r="BZ9">
        <f t="shared" si="2"/>
        <v>1.1980785855094636E-6</v>
      </c>
      <c r="CA9">
        <f t="shared" si="2"/>
        <v>1.1980785855094636E-6</v>
      </c>
      <c r="CB9">
        <f t="shared" si="2"/>
        <v>1.1980785855094636E-6</v>
      </c>
      <c r="CC9">
        <f t="shared" si="2"/>
        <v>1.198078585509463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8.239185356312505E-8</v>
      </c>
      <c r="C3">
        <f>SUMIFS('Combined Fuel Prices'!H:H,'Combined Fuel Prices'!$C:$C, "Hard Coal",'Combined Fuel Prices'!$AL:$AL,'BFPaT-pretax-electricity'!$A3) * (SUMIFS('Tax Percentages'!C:C,'Tax Percentages'!$A:$A,"Hard Coal"))</f>
        <v>1.0831935992914341E-7</v>
      </c>
      <c r="D3">
        <f>SUMIFS('Combined Fuel Prices'!I:I,'Combined Fuel Prices'!$C:$C, "Hard Coal",'Combined Fuel Prices'!$AL:$AL,'BFPaT-pretax-electricity'!$A3) * (SUMIFS('Tax Percentages'!D:D,'Tax Percentages'!$A:$A,"Hard Coal"))</f>
        <v>9.7948357382736055E-8</v>
      </c>
      <c r="E3">
        <f>SUMIFS('Combined Fuel Prices'!J:J,'Combined Fuel Prices'!$C:$C, "Hard Coal",'Combined Fuel Prices'!$AL:$AL,'BFPaT-pretax-electricity'!$A3) * (SUMIFS('Tax Percentages'!E:E,'Tax Percentages'!$A:$A,"Hard Coal"))</f>
        <v>9.3339022917666138E-8</v>
      </c>
      <c r="F3">
        <f>SUMIFS('Combined Fuel Prices'!K:K,'Combined Fuel Prices'!$C:$C, "Hard Coal",'Combined Fuel Prices'!$AL:$AL,'BFPaT-pretax-electricity'!$A3) * (SUMIFS('Tax Percentages'!F:F,'Tax Percentages'!$A:$A,"Hard Coal"))</f>
        <v>1.0838260764648968E-7</v>
      </c>
      <c r="G3">
        <f>SUMIFS('Combined Fuel Prices'!L:L,'Combined Fuel Prices'!$C:$C, "Hard Coal",'Combined Fuel Prices'!$AL:$AL,'BFPaT-pretax-electricity'!$A3) * (SUMIFS('Tax Percentages'!G:G,'Tax Percentages'!$A:$A,"Hard Coal"))</f>
        <v>1.0769033487280669E-7</v>
      </c>
      <c r="H3">
        <f>SUMIFS('Combined Fuel Prices'!M:M,'Combined Fuel Prices'!$C:$C, "Hard Coal",'Combined Fuel Prices'!$AL:$AL,'BFPaT-pretax-electricity'!$A3) * (SUMIFS('Tax Percentages'!H:H,'Tax Percentages'!$A:$A,"Hard Coal"))</f>
        <v>1.0692242374709264E-7</v>
      </c>
      <c r="I3">
        <f>SUMIFS('Combined Fuel Prices'!N:N,'Combined Fuel Prices'!$C:$C, "Hard Coal",'Combined Fuel Prices'!$AL:$AL,'BFPaT-pretax-electricity'!$A3) * (SUMIFS('Tax Percentages'!I:I,'Tax Percentages'!$A:$A,"Hard Coal"))</f>
        <v>1.0570456614095897E-7</v>
      </c>
      <c r="J3">
        <f>SUMIFS('Combined Fuel Prices'!O:O,'Combined Fuel Prices'!$C:$C, "Hard Coal",'Combined Fuel Prices'!$AL:$AL,'BFPaT-pretax-electricity'!$A3) * (SUMIFS('Tax Percentages'!J:J,'Tax Percentages'!$A:$A,"Hard Coal"))</f>
        <v>1.0525048944897777E-7</v>
      </c>
      <c r="K3">
        <f>SUMIFS('Combined Fuel Prices'!P:P,'Combined Fuel Prices'!$C:$C, "Hard Coal",'Combined Fuel Prices'!$AL:$AL,'BFPaT-pretax-electricity'!$A3) * (SUMIFS('Tax Percentages'!K:K,'Tax Percentages'!$A:$A,"Hard Coal"))</f>
        <v>1.0492636030881526E-7</v>
      </c>
      <c r="L3">
        <f>SUMIFS('Combined Fuel Prices'!Q:Q,'Combined Fuel Prices'!$C:$C, "Hard Coal",'Combined Fuel Prices'!$AL:$AL,'BFPaT-pretax-electricity'!$A3) * (SUMIFS('Tax Percentages'!L:L,'Tax Percentages'!$A:$A,"Hard Coal"))</f>
        <v>1.0405340619054947E-7</v>
      </c>
      <c r="M3">
        <f>SUMIFS('Combined Fuel Prices'!R:R,'Combined Fuel Prices'!$C:$C, "Hard Coal",'Combined Fuel Prices'!$AL:$AL,'BFPaT-pretax-electricity'!$A3) * (SUMIFS('Tax Percentages'!M:M,'Tax Percentages'!$A:$A,"Hard Coal"))</f>
        <v>1.0343689505879493E-7</v>
      </c>
      <c r="N3">
        <f>SUMIFS('Combined Fuel Prices'!S:S,'Combined Fuel Prices'!$C:$C, "Hard Coal",'Combined Fuel Prices'!$AL:$AL,'BFPaT-pretax-electricity'!$A3) * (SUMIFS('Tax Percentages'!N:N,'Tax Percentages'!$A:$A,"Hard Coal"))</f>
        <v>1.0256400258547783E-7</v>
      </c>
      <c r="O3">
        <f>SUMIFS('Combined Fuel Prices'!T:T,'Combined Fuel Prices'!$C:$C, "Hard Coal",'Combined Fuel Prices'!$AL:$AL,'BFPaT-pretax-electricity'!$A3) * (SUMIFS('Tax Percentages'!O:O,'Tax Percentages'!$A:$A,"Hard Coal"))</f>
        <v>1.0267225111536094E-7</v>
      </c>
      <c r="P3">
        <f>SUMIFS('Combined Fuel Prices'!U:U,'Combined Fuel Prices'!$C:$C, "Hard Coal",'Combined Fuel Prices'!$AL:$AL,'BFPaT-pretax-electricity'!$A3) * (SUMIFS('Tax Percentages'!P:P,'Tax Percentages'!$A:$A,"Hard Coal"))</f>
        <v>1.017127474891476E-7</v>
      </c>
      <c r="Q3">
        <f>SUMIFS('Combined Fuel Prices'!V:V,'Combined Fuel Prices'!$C:$C, "Hard Coal",'Combined Fuel Prices'!$AL:$AL,'BFPaT-pretax-electricity'!$A3) * (SUMIFS('Tax Percentages'!Q:Q,'Tax Percentages'!$A:$A,"Hard Coal"))</f>
        <v>1.016870415455478E-7</v>
      </c>
      <c r="R3">
        <f>SUMIFS('Combined Fuel Prices'!W:W,'Combined Fuel Prices'!$C:$C, "Hard Coal",'Combined Fuel Prices'!$AL:$AL,'BFPaT-pretax-electricity'!$A3) * (SUMIFS('Tax Percentages'!R:R,'Tax Percentages'!$A:$A,"Hard Coal"))</f>
        <v>1.0178172818672118E-7</v>
      </c>
      <c r="S3">
        <f>SUMIFS('Combined Fuel Prices'!X:X,'Combined Fuel Prices'!$C:$C, "Hard Coal",'Combined Fuel Prices'!$AL:$AL,'BFPaT-pretax-electricity'!$A3) * (SUMIFS('Tax Percentages'!S:S,'Tax Percentages'!$A:$A,"Hard Coal"))</f>
        <v>1.0013636286148766E-7</v>
      </c>
      <c r="T3">
        <f>SUMIFS('Combined Fuel Prices'!Y:Y,'Combined Fuel Prices'!$C:$C, "Hard Coal",'Combined Fuel Prices'!$AL:$AL,'BFPaT-pretax-electricity'!$A3) * (SUMIFS('Tax Percentages'!T:T,'Tax Percentages'!$A:$A,"Hard Coal"))</f>
        <v>9.9963448780438612E-8</v>
      </c>
      <c r="U3">
        <f>SUMIFS('Combined Fuel Prices'!Z:Z,'Combined Fuel Prices'!$C:$C, "Hard Coal",'Combined Fuel Prices'!$AL:$AL,'BFPaT-pretax-electricity'!$A3) * (SUMIFS('Tax Percentages'!U:U,'Tax Percentages'!$A:$A,"Hard Coal"))</f>
        <v>9.9914564336134925E-8</v>
      </c>
      <c r="V3">
        <f>SUMIFS('Combined Fuel Prices'!AA:AA,'Combined Fuel Prices'!$C:$C, "Hard Coal",'Combined Fuel Prices'!$AL:$AL,'BFPaT-pretax-electricity'!$A3) * (SUMIFS('Tax Percentages'!V:V,'Tax Percentages'!$A:$A,"Hard Coal"))</f>
        <v>9.95786610107744E-8</v>
      </c>
      <c r="W3">
        <f>SUMIFS('Combined Fuel Prices'!AB:AB,'Combined Fuel Prices'!$C:$C, "Hard Coal",'Combined Fuel Prices'!$AL:$AL,'BFPaT-pretax-electricity'!$A3) * (SUMIFS('Tax Percentages'!W:W,'Tax Percentages'!$A:$A,"Hard Coal"))</f>
        <v>9.9242757685413889E-8</v>
      </c>
      <c r="X3">
        <f>SUMIFS('Combined Fuel Prices'!AC:AC,'Combined Fuel Prices'!$C:$C, "Hard Coal",'Combined Fuel Prices'!$AL:$AL,'BFPaT-pretax-electricity'!$A3) * (SUMIFS('Tax Percentages'!X:X,'Tax Percentages'!$A:$A,"Hard Coal"))</f>
        <v>9.8992849063462792E-8</v>
      </c>
      <c r="Y3">
        <f>SUMIFS('Combined Fuel Prices'!AD:AD,'Combined Fuel Prices'!$C:$C, "Hard Coal",'Combined Fuel Prices'!$AL:$AL,'BFPaT-pretax-electricity'!$A3) * (SUMIFS('Tax Percentages'!Y:Y,'Tax Percentages'!$A:$A,"Hard Coal"))</f>
        <v>9.8843421707861052E-8</v>
      </c>
      <c r="Z3">
        <f>SUMIFS('Combined Fuel Prices'!AE:AE,'Combined Fuel Prices'!$C:$C, "Hard Coal",'Combined Fuel Prices'!$AL:$AL,'BFPaT-pretax-electricity'!$A3) * (SUMIFS('Tax Percentages'!Z:Z,'Tax Percentages'!$A:$A,"Hard Coal"))</f>
        <v>9.8672665200015808E-8</v>
      </c>
      <c r="AA3">
        <f>SUMIFS('Combined Fuel Prices'!AF:AF,'Combined Fuel Prices'!$C:$C, "Hard Coal",'Combined Fuel Prices'!$AL:$AL,'BFPaT-pretax-electricity'!$A3) * (SUMIFS('Tax Percentages'!AA:AA,'Tax Percentages'!$A:$A,"Hard Coal"))</f>
        <v>9.8431941675418132E-8</v>
      </c>
      <c r="AB3">
        <f>SUMIFS('Combined Fuel Prices'!AG:AG,'Combined Fuel Prices'!$C:$C, "Hard Coal",'Combined Fuel Prices'!$AL:$AL,'BFPaT-pretax-electricity'!$A3) * (SUMIFS('Tax Percentages'!AB:AB,'Tax Percentages'!$A:$A,"Hard Coal"))</f>
        <v>9.8279863587023131E-8</v>
      </c>
      <c r="AC3">
        <f>SUMIFS('Combined Fuel Prices'!AH:AH,'Combined Fuel Prices'!$C:$C, "Hard Coal",'Combined Fuel Prices'!$AL:$AL,'BFPaT-pretax-electricity'!$A3) * (SUMIFS('Tax Percentages'!AC:AC,'Tax Percentages'!$A:$A,"Hard Coal"))</f>
        <v>9.8163354634016817E-8</v>
      </c>
      <c r="AD3">
        <f>SUMIFS('Combined Fuel Prices'!AI:AI,'Combined Fuel Prices'!$C:$C, "Hard Coal",'Combined Fuel Prices'!$AL:$AL,'BFPaT-pretax-electricity'!$A3) * (SUMIFS('Tax Percentages'!AD:AD,'Tax Percentages'!$A:$A,"Hard Coal"))</f>
        <v>9.8093942421802482E-8</v>
      </c>
      <c r="AE3">
        <f>SUMIFS('Combined Fuel Prices'!AJ:AJ,'Combined Fuel Prices'!$C:$C, "Hard Coal",'Combined Fuel Prices'!$AL:$AL,'BFPaT-pretax-electricity'!$A3) * (SUMIFS('Tax Percentages'!AE:AE,'Tax Percentages'!$A:$A,"Hard Coal"))</f>
        <v>9.7983474673766862E-8</v>
      </c>
      <c r="AF3">
        <f t="shared" ref="AF3:AU9" si="1">AE3</f>
        <v>9.7983474673766862E-8</v>
      </c>
      <c r="AG3">
        <f t="shared" si="1"/>
        <v>9.7983474673766862E-8</v>
      </c>
      <c r="AH3">
        <f t="shared" si="1"/>
        <v>9.7983474673766862E-8</v>
      </c>
      <c r="AI3">
        <f t="shared" si="1"/>
        <v>9.7983474673766862E-8</v>
      </c>
      <c r="AJ3">
        <f t="shared" si="1"/>
        <v>9.7983474673766862E-8</v>
      </c>
      <c r="AK3">
        <f t="shared" si="1"/>
        <v>9.7983474673766862E-8</v>
      </c>
      <c r="AL3">
        <f t="shared" si="1"/>
        <v>9.7983474673766862E-8</v>
      </c>
      <c r="AM3">
        <f t="shared" si="1"/>
        <v>9.7983474673766862E-8</v>
      </c>
      <c r="AN3">
        <f t="shared" si="1"/>
        <v>9.7983474673766862E-8</v>
      </c>
      <c r="AO3">
        <f t="shared" si="1"/>
        <v>9.7983474673766862E-8</v>
      </c>
      <c r="AP3">
        <f t="shared" si="1"/>
        <v>9.7983474673766862E-8</v>
      </c>
      <c r="AQ3">
        <f t="shared" si="1"/>
        <v>9.7983474673766862E-8</v>
      </c>
      <c r="AR3">
        <f t="shared" si="1"/>
        <v>9.7983474673766862E-8</v>
      </c>
      <c r="AS3">
        <f t="shared" si="1"/>
        <v>9.7983474673766862E-8</v>
      </c>
      <c r="AT3">
        <f t="shared" si="1"/>
        <v>9.7983474673766862E-8</v>
      </c>
      <c r="AU3">
        <f t="shared" si="1"/>
        <v>9.7983474673766862E-8</v>
      </c>
      <c r="AV3">
        <f t="shared" si="0"/>
        <v>9.7983474673766862E-8</v>
      </c>
      <c r="AW3">
        <f t="shared" si="0"/>
        <v>9.7983474673766862E-8</v>
      </c>
      <c r="AX3">
        <f t="shared" si="0"/>
        <v>9.7983474673766862E-8</v>
      </c>
      <c r="AY3">
        <f t="shared" si="0"/>
        <v>9.7983474673766862E-8</v>
      </c>
      <c r="AZ3">
        <f t="shared" si="0"/>
        <v>9.7983474673766862E-8</v>
      </c>
      <c r="BA3">
        <f t="shared" si="0"/>
        <v>9.7983474673766862E-8</v>
      </c>
      <c r="BB3">
        <f t="shared" si="0"/>
        <v>9.7983474673766862E-8</v>
      </c>
      <c r="BC3">
        <f t="shared" si="0"/>
        <v>9.7983474673766862E-8</v>
      </c>
      <c r="BD3">
        <f t="shared" si="0"/>
        <v>9.7983474673766862E-8</v>
      </c>
      <c r="BE3">
        <f t="shared" si="0"/>
        <v>9.7983474673766862E-8</v>
      </c>
      <c r="BF3">
        <f t="shared" si="0"/>
        <v>9.7983474673766862E-8</v>
      </c>
      <c r="BG3">
        <f t="shared" si="0"/>
        <v>9.7983474673766862E-8</v>
      </c>
      <c r="BH3">
        <f t="shared" si="0"/>
        <v>9.7983474673766862E-8</v>
      </c>
      <c r="BI3">
        <f t="shared" si="0"/>
        <v>9.7983474673766862E-8</v>
      </c>
      <c r="BJ3">
        <f t="shared" si="0"/>
        <v>9.7983474673766862E-8</v>
      </c>
      <c r="BK3">
        <f t="shared" si="0"/>
        <v>9.7983474673766862E-8</v>
      </c>
      <c r="BL3">
        <f t="shared" si="0"/>
        <v>9.7983474673766862E-8</v>
      </c>
      <c r="BM3">
        <f t="shared" si="0"/>
        <v>9.7983474673766862E-8</v>
      </c>
      <c r="BN3">
        <f t="shared" si="0"/>
        <v>9.7983474673766862E-8</v>
      </c>
      <c r="BO3">
        <f t="shared" si="0"/>
        <v>9.7983474673766862E-8</v>
      </c>
      <c r="BP3">
        <f t="shared" si="0"/>
        <v>9.7983474673766862E-8</v>
      </c>
      <c r="BQ3">
        <f t="shared" si="0"/>
        <v>9.7983474673766862E-8</v>
      </c>
      <c r="BR3">
        <f t="shared" si="0"/>
        <v>9.7983474673766862E-8</v>
      </c>
      <c r="BS3">
        <f t="shared" si="0"/>
        <v>9.7983474673766862E-8</v>
      </c>
      <c r="BT3">
        <f t="shared" si="0"/>
        <v>9.7983474673766862E-8</v>
      </c>
      <c r="BU3">
        <f t="shared" si="0"/>
        <v>9.7983474673766862E-8</v>
      </c>
      <c r="BV3">
        <f t="shared" si="0"/>
        <v>9.7983474673766862E-8</v>
      </c>
      <c r="BW3">
        <f t="shared" si="0"/>
        <v>9.7983474673766862E-8</v>
      </c>
      <c r="BX3">
        <f t="shared" si="0"/>
        <v>9.7983474673766862E-8</v>
      </c>
      <c r="BY3">
        <f t="shared" si="0"/>
        <v>9.7983474673766862E-8</v>
      </c>
      <c r="BZ3">
        <f t="shared" si="0"/>
        <v>9.7983474673766862E-8</v>
      </c>
      <c r="CA3">
        <f t="shared" si="0"/>
        <v>9.7983474673766862E-8</v>
      </c>
      <c r="CB3">
        <f t="shared" si="0"/>
        <v>9.7983474673766862E-8</v>
      </c>
      <c r="CC3">
        <f t="shared" si="0"/>
        <v>9.7983474673766862E-8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1.6766454116691884E-7</v>
      </c>
      <c r="C6">
        <f>SUMIFS('Combined Fuel Prices'!H:H,'Combined Fuel Prices'!$C:$C, "Hard Coal",'Combined Fuel Prices'!$AL:$AL,'BFPaT-pretax-electricity'!$A6) * (SUMIFS('Tax Percentages'!C:C,'Tax Percentages'!$A:$A,"Hard Coal"))</f>
        <v>2.3628158802977621E-7</v>
      </c>
      <c r="D6">
        <f>SUMIFS('Combined Fuel Prices'!I:I,'Combined Fuel Prices'!$C:$C, "Hard Coal",'Combined Fuel Prices'!$AL:$AL,'BFPaT-pretax-electricity'!$A6) * (SUMIFS('Tax Percentages'!D:D,'Tax Percentages'!$A:$A,"Hard Coal"))</f>
        <v>2.3762690702092361E-7</v>
      </c>
      <c r="E6">
        <f>SUMIFS('Combined Fuel Prices'!J:J,'Combined Fuel Prices'!$C:$C, "Hard Coal",'Combined Fuel Prices'!$AL:$AL,'BFPaT-pretax-electricity'!$A6) * (SUMIFS('Tax Percentages'!E:E,'Tax Percentages'!$A:$A,"Hard Coal"))</f>
        <v>2.4690314685380979E-7</v>
      </c>
      <c r="F6">
        <f>SUMIFS('Combined Fuel Prices'!K:K,'Combined Fuel Prices'!$C:$C, "Hard Coal",'Combined Fuel Prices'!$AL:$AL,'BFPaT-pretax-electricity'!$A6) * (SUMIFS('Tax Percentages'!F:F,'Tax Percentages'!$A:$A,"Hard Coal"))</f>
        <v>2.460828273971868E-7</v>
      </c>
      <c r="G6">
        <f>SUMIFS('Combined Fuel Prices'!L:L,'Combined Fuel Prices'!$C:$C, "Hard Coal",'Combined Fuel Prices'!$AL:$AL,'BFPaT-pretax-electricity'!$A6) * (SUMIFS('Tax Percentages'!G:G,'Tax Percentages'!$A:$A,"Hard Coal"))</f>
        <v>2.468863260354789E-7</v>
      </c>
      <c r="H6">
        <f>SUMIFS('Combined Fuel Prices'!M:M,'Combined Fuel Prices'!$C:$C, "Hard Coal",'Combined Fuel Prices'!$AL:$AL,'BFPaT-pretax-electricity'!$A6) * (SUMIFS('Tax Percentages'!H:H,'Tax Percentages'!$A:$A,"Hard Coal"))</f>
        <v>2.4891130667680759E-7</v>
      </c>
      <c r="I6">
        <f>SUMIFS('Combined Fuel Prices'!N:N,'Combined Fuel Prices'!$C:$C, "Hard Coal",'Combined Fuel Prices'!$AL:$AL,'BFPaT-pretax-electricity'!$A6) * (SUMIFS('Tax Percentages'!I:I,'Tax Percentages'!$A:$A,"Hard Coal"))</f>
        <v>2.5101845785392975E-7</v>
      </c>
      <c r="J6">
        <f>SUMIFS('Combined Fuel Prices'!O:O,'Combined Fuel Prices'!$C:$C, "Hard Coal",'Combined Fuel Prices'!$AL:$AL,'BFPaT-pretax-electricity'!$A6) * (SUMIFS('Tax Percentages'!J:J,'Tax Percentages'!$A:$A,"Hard Coal"))</f>
        <v>2.5323040105276012E-7</v>
      </c>
      <c r="K6">
        <f>SUMIFS('Combined Fuel Prices'!P:P,'Combined Fuel Prices'!$C:$C, "Hard Coal",'Combined Fuel Prices'!$AL:$AL,'BFPaT-pretax-electricity'!$A6) * (SUMIFS('Tax Percentages'!K:K,'Tax Percentages'!$A:$A,"Hard Coal"))</f>
        <v>2.5764637440100002E-7</v>
      </c>
      <c r="L6">
        <f>SUMIFS('Combined Fuel Prices'!Q:Q,'Combined Fuel Prices'!$C:$C, "Hard Coal",'Combined Fuel Prices'!$AL:$AL,'BFPaT-pretax-electricity'!$A6) * (SUMIFS('Tax Percentages'!L:L,'Tax Percentages'!$A:$A,"Hard Coal"))</f>
        <v>2.6069003721239861E-7</v>
      </c>
      <c r="M6">
        <f>SUMIFS('Combined Fuel Prices'!R:R,'Combined Fuel Prices'!$C:$C, "Hard Coal",'Combined Fuel Prices'!$AL:$AL,'BFPaT-pretax-electricity'!$A6) * (SUMIFS('Tax Percentages'!M:M,'Tax Percentages'!$A:$A,"Hard Coal"))</f>
        <v>2.6491615325765666E-7</v>
      </c>
      <c r="N6">
        <f>SUMIFS('Combined Fuel Prices'!S:S,'Combined Fuel Prices'!$C:$C, "Hard Coal",'Combined Fuel Prices'!$AL:$AL,'BFPaT-pretax-electricity'!$A6) * (SUMIFS('Tax Percentages'!N:N,'Tax Percentages'!$A:$A,"Hard Coal"))</f>
        <v>2.6820088466080281E-7</v>
      </c>
      <c r="O6">
        <f>SUMIFS('Combined Fuel Prices'!T:T,'Combined Fuel Prices'!$C:$C, "Hard Coal",'Combined Fuel Prices'!$AL:$AL,'BFPaT-pretax-electricity'!$A6) * (SUMIFS('Tax Percentages'!O:O,'Tax Percentages'!$A:$A,"Hard Coal"))</f>
        <v>2.7125199110343629E-7</v>
      </c>
      <c r="P6">
        <f>SUMIFS('Combined Fuel Prices'!U:U,'Combined Fuel Prices'!$C:$C, "Hard Coal",'Combined Fuel Prices'!$AL:$AL,'BFPaT-pretax-electricity'!$A6) * (SUMIFS('Tax Percentages'!P:P,'Tax Percentages'!$A:$A,"Hard Coal"))</f>
        <v>2.7455552158726853E-7</v>
      </c>
      <c r="Q6">
        <f>SUMIFS('Combined Fuel Prices'!V:V,'Combined Fuel Prices'!$C:$C, "Hard Coal",'Combined Fuel Prices'!$AL:$AL,'BFPaT-pretax-electricity'!$A6) * (SUMIFS('Tax Percentages'!Q:Q,'Tax Percentages'!$A:$A,"Hard Coal"))</f>
        <v>2.7795674693690202E-7</v>
      </c>
      <c r="R6">
        <f>SUMIFS('Combined Fuel Prices'!W:W,'Combined Fuel Prices'!$C:$C, "Hard Coal",'Combined Fuel Prices'!$AL:$AL,'BFPaT-pretax-electricity'!$A6) * (SUMIFS('Tax Percentages'!R:R,'Tax Percentages'!$A:$A,"Hard Coal"))</f>
        <v>2.8176189545894759E-7</v>
      </c>
      <c r="S6">
        <f>SUMIFS('Combined Fuel Prices'!X:X,'Combined Fuel Prices'!$C:$C, "Hard Coal",'Combined Fuel Prices'!$AL:$AL,'BFPaT-pretax-electricity'!$A6) * (SUMIFS('Tax Percentages'!S:S,'Tax Percentages'!$A:$A,"Hard Coal"))</f>
        <v>2.8496498162760371E-7</v>
      </c>
      <c r="T6">
        <f>SUMIFS('Combined Fuel Prices'!Y:Y,'Combined Fuel Prices'!$C:$C, "Hard Coal",'Combined Fuel Prices'!$AL:$AL,'BFPaT-pretax-electricity'!$A6) * (SUMIFS('Tax Percentages'!T:T,'Tax Percentages'!$A:$A,"Hard Coal"))</f>
        <v>2.8790765246927584E-7</v>
      </c>
      <c r="U6">
        <f>SUMIFS('Combined Fuel Prices'!Z:Z,'Combined Fuel Prices'!$C:$C, "Hard Coal",'Combined Fuel Prices'!$AL:$AL,'BFPaT-pretax-electricity'!$A6) * (SUMIFS('Tax Percentages'!U:U,'Tax Percentages'!$A:$A,"Hard Coal"))</f>
        <v>2.9095964186516387E-7</v>
      </c>
      <c r="V6">
        <f>SUMIFS('Combined Fuel Prices'!AA:AA,'Combined Fuel Prices'!$C:$C, "Hard Coal",'Combined Fuel Prices'!$AL:$AL,'BFPaT-pretax-electricity'!$A6) * (SUMIFS('Tax Percentages'!V:V,'Tax Percentages'!$A:$A,"Hard Coal"))</f>
        <v>2.9318513113164672E-7</v>
      </c>
      <c r="W6">
        <f>SUMIFS('Combined Fuel Prices'!AB:AB,'Combined Fuel Prices'!$C:$C, "Hard Coal",'Combined Fuel Prices'!$AL:$AL,'BFPaT-pretax-electricity'!$A6) * (SUMIFS('Tax Percentages'!W:W,'Tax Percentages'!$A:$A,"Hard Coal"))</f>
        <v>2.9530330245951587E-7</v>
      </c>
      <c r="X6">
        <f>SUMIFS('Combined Fuel Prices'!AC:AC,'Combined Fuel Prices'!$C:$C, "Hard Coal",'Combined Fuel Prices'!$AL:$AL,'BFPaT-pretax-electricity'!$A6) * (SUMIFS('Tax Percentages'!X:X,'Tax Percentages'!$A:$A,"Hard Coal"))</f>
        <v>2.9753420121176108E-7</v>
      </c>
      <c r="Y6">
        <f>SUMIFS('Combined Fuel Prices'!AD:AD,'Combined Fuel Prices'!$C:$C, "Hard Coal",'Combined Fuel Prices'!$AL:$AL,'BFPaT-pretax-electricity'!$A6) * (SUMIFS('Tax Percentages'!Y:Y,'Tax Percentages'!$A:$A,"Hard Coal"))</f>
        <v>2.9987995094684264E-7</v>
      </c>
      <c r="Z6">
        <f>SUMIFS('Combined Fuel Prices'!AE:AE,'Combined Fuel Prices'!$C:$C, "Hard Coal",'Combined Fuel Prices'!$AL:$AL,'BFPaT-pretax-electricity'!$A6) * (SUMIFS('Tax Percentages'!Z:Z,'Tax Percentages'!$A:$A,"Hard Coal"))</f>
        <v>3.0241723447842735E-7</v>
      </c>
      <c r="AA6">
        <f>SUMIFS('Combined Fuel Prices'!AF:AF,'Combined Fuel Prices'!$C:$C, "Hard Coal",'Combined Fuel Prices'!$AL:$AL,'BFPaT-pretax-electricity'!$A6) * (SUMIFS('Tax Percentages'!AA:AA,'Tax Percentages'!$A:$A,"Hard Coal"))</f>
        <v>3.0482559565821985E-7</v>
      </c>
      <c r="AB6">
        <f>SUMIFS('Combined Fuel Prices'!AG:AG,'Combined Fuel Prices'!$C:$C, "Hard Coal",'Combined Fuel Prices'!$AL:$AL,'BFPaT-pretax-electricity'!$A6) * (SUMIFS('Tax Percentages'!AB:AB,'Tax Percentages'!$A:$A,"Hard Coal"))</f>
        <v>3.0714804213335447E-7</v>
      </c>
      <c r="AC6">
        <f>SUMIFS('Combined Fuel Prices'!AH:AH,'Combined Fuel Prices'!$C:$C, "Hard Coal",'Combined Fuel Prices'!$AL:$AL,'BFPaT-pretax-electricity'!$A6) * (SUMIFS('Tax Percentages'!AC:AC,'Tax Percentages'!$A:$A,"Hard Coal"))</f>
        <v>3.0952653937521991E-7</v>
      </c>
      <c r="AD6">
        <f>SUMIFS('Combined Fuel Prices'!AI:AI,'Combined Fuel Prices'!$C:$C, "Hard Coal",'Combined Fuel Prices'!$AL:$AL,'BFPaT-pretax-electricity'!$A6) * (SUMIFS('Tax Percentages'!AD:AD,'Tax Percentages'!$A:$A,"Hard Coal"))</f>
        <v>3.1179759573561316E-7</v>
      </c>
      <c r="AE6">
        <f>SUMIFS('Combined Fuel Prices'!AJ:AJ,'Combined Fuel Prices'!$C:$C, "Hard Coal",'Combined Fuel Prices'!$AL:$AL,'BFPaT-pretax-electricity'!$A6) * (SUMIFS('Tax Percentages'!AE:AE,'Tax Percentages'!$A:$A,"Hard Coal"))</f>
        <v>3.144233422420082E-7</v>
      </c>
      <c r="AF6">
        <f t="shared" si="1"/>
        <v>3.144233422420082E-7</v>
      </c>
      <c r="AG6">
        <f t="shared" si="0"/>
        <v>3.144233422420082E-7</v>
      </c>
      <c r="AH6">
        <f t="shared" si="0"/>
        <v>3.144233422420082E-7</v>
      </c>
      <c r="AI6">
        <f t="shared" si="0"/>
        <v>3.144233422420082E-7</v>
      </c>
      <c r="AJ6">
        <f t="shared" si="0"/>
        <v>3.144233422420082E-7</v>
      </c>
      <c r="AK6">
        <f t="shared" si="0"/>
        <v>3.144233422420082E-7</v>
      </c>
      <c r="AL6">
        <f t="shared" si="0"/>
        <v>3.144233422420082E-7</v>
      </c>
      <c r="AM6">
        <f t="shared" si="0"/>
        <v>3.144233422420082E-7</v>
      </c>
      <c r="AN6">
        <f t="shared" si="0"/>
        <v>3.144233422420082E-7</v>
      </c>
      <c r="AO6">
        <f t="shared" si="0"/>
        <v>3.144233422420082E-7</v>
      </c>
      <c r="AP6">
        <f t="shared" si="0"/>
        <v>3.144233422420082E-7</v>
      </c>
      <c r="AQ6">
        <f t="shared" si="0"/>
        <v>3.144233422420082E-7</v>
      </c>
      <c r="AR6">
        <f t="shared" si="0"/>
        <v>3.144233422420082E-7</v>
      </c>
      <c r="AS6">
        <f t="shared" si="0"/>
        <v>3.144233422420082E-7</v>
      </c>
      <c r="AT6">
        <f t="shared" si="0"/>
        <v>3.144233422420082E-7</v>
      </c>
      <c r="AU6">
        <f t="shared" si="0"/>
        <v>3.144233422420082E-7</v>
      </c>
      <c r="AV6">
        <f t="shared" si="0"/>
        <v>3.144233422420082E-7</v>
      </c>
      <c r="AW6">
        <f t="shared" si="0"/>
        <v>3.144233422420082E-7</v>
      </c>
      <c r="AX6">
        <f t="shared" si="0"/>
        <v>3.144233422420082E-7</v>
      </c>
      <c r="AY6">
        <f t="shared" si="0"/>
        <v>3.144233422420082E-7</v>
      </c>
      <c r="AZ6">
        <f t="shared" si="0"/>
        <v>3.144233422420082E-7</v>
      </c>
      <c r="BA6">
        <f t="shared" si="0"/>
        <v>3.144233422420082E-7</v>
      </c>
      <c r="BB6">
        <f t="shared" si="0"/>
        <v>3.144233422420082E-7</v>
      </c>
      <c r="BC6">
        <f t="shared" si="0"/>
        <v>3.144233422420082E-7</v>
      </c>
      <c r="BD6">
        <f t="shared" si="0"/>
        <v>3.144233422420082E-7</v>
      </c>
      <c r="BE6">
        <f t="shared" si="0"/>
        <v>3.144233422420082E-7</v>
      </c>
      <c r="BF6">
        <f t="shared" si="0"/>
        <v>3.144233422420082E-7</v>
      </c>
      <c r="BG6">
        <f t="shared" si="0"/>
        <v>3.144233422420082E-7</v>
      </c>
      <c r="BH6">
        <f t="shared" si="0"/>
        <v>3.144233422420082E-7</v>
      </c>
      <c r="BI6">
        <f t="shared" si="0"/>
        <v>3.144233422420082E-7</v>
      </c>
      <c r="BJ6">
        <f t="shared" si="0"/>
        <v>3.144233422420082E-7</v>
      </c>
      <c r="BK6">
        <f t="shared" si="0"/>
        <v>3.144233422420082E-7</v>
      </c>
      <c r="BL6">
        <f t="shared" si="0"/>
        <v>3.144233422420082E-7</v>
      </c>
      <c r="BM6">
        <f t="shared" si="0"/>
        <v>3.144233422420082E-7</v>
      </c>
      <c r="BN6">
        <f t="shared" si="0"/>
        <v>3.144233422420082E-7</v>
      </c>
      <c r="BO6">
        <f t="shared" si="0"/>
        <v>3.144233422420082E-7</v>
      </c>
      <c r="BP6">
        <f t="shared" si="0"/>
        <v>3.144233422420082E-7</v>
      </c>
      <c r="BQ6">
        <f t="shared" si="0"/>
        <v>3.144233422420082E-7</v>
      </c>
      <c r="BR6">
        <f t="shared" si="0"/>
        <v>3.144233422420082E-7</v>
      </c>
      <c r="BS6">
        <f t="shared" si="0"/>
        <v>3.144233422420082E-7</v>
      </c>
      <c r="BT6">
        <f t="shared" si="0"/>
        <v>3.144233422420082E-7</v>
      </c>
      <c r="BU6">
        <f t="shared" si="0"/>
        <v>3.144233422420082E-7</v>
      </c>
      <c r="BV6">
        <f t="shared" si="0"/>
        <v>3.144233422420082E-7</v>
      </c>
      <c r="BW6">
        <f t="shared" si="0"/>
        <v>3.144233422420082E-7</v>
      </c>
      <c r="BX6">
        <f t="shared" si="0"/>
        <v>3.144233422420082E-7</v>
      </c>
      <c r="BY6">
        <f t="shared" si="0"/>
        <v>3.144233422420082E-7</v>
      </c>
      <c r="BZ6">
        <f t="shared" si="0"/>
        <v>3.144233422420082E-7</v>
      </c>
      <c r="CA6">
        <f t="shared" si="0"/>
        <v>3.144233422420082E-7</v>
      </c>
      <c r="CB6">
        <f t="shared" si="0"/>
        <v>3.144233422420082E-7</v>
      </c>
      <c r="CC6">
        <f t="shared" si="0"/>
        <v>3.144233422420082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1.6766454116691884E-7</v>
      </c>
      <c r="C7">
        <f>SUMIFS('Combined Fuel Prices'!H:H,'Combined Fuel Prices'!$C:$C, "Hard Coal",'Combined Fuel Prices'!$AL:$AL,'BFPaT-pretax-electricity'!$A7) * (SUMIFS('Tax Percentages'!C:C,'Tax Percentages'!$A:$A,"Hard Coal"))</f>
        <v>1.8856289602740598E-7</v>
      </c>
      <c r="D7">
        <f>SUMIFS('Combined Fuel Prices'!I:I,'Combined Fuel Prices'!$C:$C, "Hard Coal",'Combined Fuel Prices'!$AL:$AL,'BFPaT-pretax-electricity'!$A7) * (SUMIFS('Tax Percentages'!D:D,'Tax Percentages'!$A:$A,"Hard Coal"))</f>
        <v>1.8295580687465207E-7</v>
      </c>
      <c r="E7">
        <f>SUMIFS('Combined Fuel Prices'!J:J,'Combined Fuel Prices'!$C:$C, "Hard Coal",'Combined Fuel Prices'!$AL:$AL,'BFPaT-pretax-electricity'!$A7) * (SUMIFS('Tax Percentages'!E:E,'Tax Percentages'!$A:$A,"Hard Coal"))</f>
        <v>1.8460645840571253E-7</v>
      </c>
      <c r="F7">
        <f>SUMIFS('Combined Fuel Prices'!K:K,'Combined Fuel Prices'!$C:$C, "Hard Coal",'Combined Fuel Prices'!$AL:$AL,'BFPaT-pretax-electricity'!$A7) * (SUMIFS('Tax Percentages'!F:F,'Tax Percentages'!$A:$A,"Hard Coal"))</f>
        <v>1.8894359922089807E-7</v>
      </c>
      <c r="G7">
        <f>SUMIFS('Combined Fuel Prices'!L:L,'Combined Fuel Prices'!$C:$C, "Hard Coal",'Combined Fuel Prices'!$AL:$AL,'BFPaT-pretax-electricity'!$A7) * (SUMIFS('Tax Percentages'!G:G,'Tax Percentages'!$A:$A,"Hard Coal"))</f>
        <v>1.8879023438761391E-7</v>
      </c>
      <c r="H7">
        <f>SUMIFS('Combined Fuel Prices'!M:M,'Combined Fuel Prices'!$C:$C, "Hard Coal",'Combined Fuel Prices'!$AL:$AL,'BFPaT-pretax-electricity'!$A7) * (SUMIFS('Tax Percentages'!H:H,'Tax Percentages'!$A:$A,"Hard Coal"))</f>
        <v>1.8879190139667133E-7</v>
      </c>
      <c r="I7">
        <f>SUMIFS('Combined Fuel Prices'!N:N,'Combined Fuel Prices'!$C:$C, "Hard Coal",'Combined Fuel Prices'!$AL:$AL,'BFPaT-pretax-electricity'!$A7) * (SUMIFS('Tax Percentages'!I:I,'Tax Percentages'!$A:$A,"Hard Coal"))</f>
        <v>1.8791026198141958E-7</v>
      </c>
      <c r="J7">
        <f>SUMIFS('Combined Fuel Prices'!O:O,'Combined Fuel Prices'!$C:$C, "Hard Coal",'Combined Fuel Prices'!$AL:$AL,'BFPaT-pretax-electricity'!$A7) * (SUMIFS('Tax Percentages'!J:J,'Tax Percentages'!$A:$A,"Hard Coal"))</f>
        <v>1.8794235190577524E-7</v>
      </c>
      <c r="K7">
        <f>SUMIFS('Combined Fuel Prices'!P:P,'Combined Fuel Prices'!$C:$C, "Hard Coal",'Combined Fuel Prices'!$AL:$AL,'BFPaT-pretax-electricity'!$A7) * (SUMIFS('Tax Percentages'!K:K,'Tax Percentages'!$A:$A,"Hard Coal"))</f>
        <v>1.8869594418780263E-7</v>
      </c>
      <c r="L7">
        <f>SUMIFS('Combined Fuel Prices'!Q:Q,'Combined Fuel Prices'!$C:$C, "Hard Coal",'Combined Fuel Prices'!$AL:$AL,'BFPaT-pretax-electricity'!$A7) * (SUMIFS('Tax Percentages'!L:L,'Tax Percentages'!$A:$A,"Hard Coal"))</f>
        <v>1.8686046302749893E-7</v>
      </c>
      <c r="M7">
        <f>SUMIFS('Combined Fuel Prices'!R:R,'Combined Fuel Prices'!$C:$C, "Hard Coal",'Combined Fuel Prices'!$AL:$AL,'BFPaT-pretax-electricity'!$A7) * (SUMIFS('Tax Percentages'!M:M,'Tax Percentages'!$A:$A,"Hard Coal"))</f>
        <v>1.8566094582260724E-7</v>
      </c>
      <c r="N7">
        <f>SUMIFS('Combined Fuel Prices'!S:S,'Combined Fuel Prices'!$C:$C, "Hard Coal",'Combined Fuel Prices'!$AL:$AL,'BFPaT-pretax-electricity'!$A7) * (SUMIFS('Tax Percentages'!N:N,'Tax Percentages'!$A:$A,"Hard Coal"))</f>
        <v>1.8345851429353528E-7</v>
      </c>
      <c r="O7">
        <f>SUMIFS('Combined Fuel Prices'!T:T,'Combined Fuel Prices'!$C:$C, "Hard Coal",'Combined Fuel Prices'!$AL:$AL,'BFPaT-pretax-electricity'!$A7) * (SUMIFS('Tax Percentages'!O:O,'Tax Percentages'!$A:$A,"Hard Coal"))</f>
        <v>1.8364553187216647E-7</v>
      </c>
      <c r="P7">
        <f>SUMIFS('Combined Fuel Prices'!U:U,'Combined Fuel Prices'!$C:$C, "Hard Coal",'Combined Fuel Prices'!$AL:$AL,'BFPaT-pretax-electricity'!$A7) * (SUMIFS('Tax Percentages'!P:P,'Tax Percentages'!$A:$A,"Hard Coal"))</f>
        <v>1.8208708677959544E-7</v>
      </c>
      <c r="Q7">
        <f>SUMIFS('Combined Fuel Prices'!V:V,'Combined Fuel Prices'!$C:$C, "Hard Coal",'Combined Fuel Prices'!$AL:$AL,'BFPaT-pretax-electricity'!$A7) * (SUMIFS('Tax Percentages'!Q:Q,'Tax Percentages'!$A:$A,"Hard Coal"))</f>
        <v>1.8184286995268103E-7</v>
      </c>
      <c r="R7">
        <f>SUMIFS('Combined Fuel Prices'!W:W,'Combined Fuel Prices'!$C:$C, "Hard Coal",'Combined Fuel Prices'!$AL:$AL,'BFPaT-pretax-electricity'!$A7) * (SUMIFS('Tax Percentages'!R:R,'Tax Percentages'!$A:$A,"Hard Coal"))</f>
        <v>1.8201030017488729E-7</v>
      </c>
      <c r="S7">
        <f>SUMIFS('Combined Fuel Prices'!X:X,'Combined Fuel Prices'!$C:$C, "Hard Coal",'Combined Fuel Prices'!$AL:$AL,'BFPaT-pretax-electricity'!$A7) * (SUMIFS('Tax Percentages'!S:S,'Tax Percentages'!$A:$A,"Hard Coal"))</f>
        <v>1.8161511484020874E-7</v>
      </c>
      <c r="T7">
        <f>SUMIFS('Combined Fuel Prices'!Y:Y,'Combined Fuel Prices'!$C:$C, "Hard Coal",'Combined Fuel Prices'!$AL:$AL,'BFPaT-pretax-electricity'!$A7) * (SUMIFS('Tax Percentages'!T:T,'Tax Percentages'!$A:$A,"Hard Coal"))</f>
        <v>1.8068294421290344E-7</v>
      </c>
      <c r="U7">
        <f>SUMIFS('Combined Fuel Prices'!Z:Z,'Combined Fuel Prices'!$C:$C, "Hard Coal",'Combined Fuel Prices'!$AL:$AL,'BFPaT-pretax-electricity'!$A7) * (SUMIFS('Tax Percentages'!U:U,'Tax Percentages'!$A:$A,"Hard Coal"))</f>
        <v>1.8081328348358176E-7</v>
      </c>
      <c r="V7">
        <f>SUMIFS('Combined Fuel Prices'!AA:AA,'Combined Fuel Prices'!$C:$C, "Hard Coal",'Combined Fuel Prices'!$AL:$AL,'BFPaT-pretax-electricity'!$A7) * (SUMIFS('Tax Percentages'!V:V,'Tax Percentages'!$A:$A,"Hard Coal"))</f>
        <v>1.80017495034788E-7</v>
      </c>
      <c r="W7">
        <f>SUMIFS('Combined Fuel Prices'!AB:AB,'Combined Fuel Prices'!$C:$C, "Hard Coal",'Combined Fuel Prices'!$AL:$AL,'BFPaT-pretax-electricity'!$A7) * (SUMIFS('Tax Percentages'!W:W,'Tax Percentages'!$A:$A,"Hard Coal"))</f>
        <v>1.7915127545331753E-7</v>
      </c>
      <c r="X7">
        <f>SUMIFS('Combined Fuel Prices'!AC:AC,'Combined Fuel Prices'!$C:$C, "Hard Coal",'Combined Fuel Prices'!$AL:$AL,'BFPaT-pretax-electricity'!$A7) * (SUMIFS('Tax Percentages'!X:X,'Tax Percentages'!$A:$A,"Hard Coal"))</f>
        <v>1.7884756724066581E-7</v>
      </c>
      <c r="Y7">
        <f>SUMIFS('Combined Fuel Prices'!AD:AD,'Combined Fuel Prices'!$C:$C, "Hard Coal",'Combined Fuel Prices'!$AL:$AL,'BFPaT-pretax-electricity'!$A7) * (SUMIFS('Tax Percentages'!Y:Y,'Tax Percentages'!$A:$A,"Hard Coal"))</f>
        <v>1.7860074571209912E-7</v>
      </c>
      <c r="Z7">
        <f>SUMIFS('Combined Fuel Prices'!AE:AE,'Combined Fuel Prices'!$C:$C, "Hard Coal",'Combined Fuel Prices'!$AL:$AL,'BFPaT-pretax-electricity'!$A7) * (SUMIFS('Tax Percentages'!Z:Z,'Tax Percentages'!$A:$A,"Hard Coal"))</f>
        <v>1.7818493114033477E-7</v>
      </c>
      <c r="AA7">
        <f>SUMIFS('Combined Fuel Prices'!AF:AF,'Combined Fuel Prices'!$C:$C, "Hard Coal",'Combined Fuel Prices'!$AL:$AL,'BFPaT-pretax-electricity'!$A7) * (SUMIFS('Tax Percentages'!AA:AA,'Tax Percentages'!$A:$A,"Hard Coal"))</f>
        <v>1.7795488389040853E-7</v>
      </c>
      <c r="AB7">
        <f>SUMIFS('Combined Fuel Prices'!AG:AG,'Combined Fuel Prices'!$C:$C, "Hard Coal",'Combined Fuel Prices'!$AL:$AL,'BFPaT-pretax-electricity'!$A7) * (SUMIFS('Tax Percentages'!AB:AB,'Tax Percentages'!$A:$A,"Hard Coal"))</f>
        <v>1.7798749475509462E-7</v>
      </c>
      <c r="AC7">
        <f>SUMIFS('Combined Fuel Prices'!AH:AH,'Combined Fuel Prices'!$C:$C, "Hard Coal",'Combined Fuel Prices'!$AL:$AL,'BFPaT-pretax-electricity'!$A7) * (SUMIFS('Tax Percentages'!AC:AC,'Tax Percentages'!$A:$A,"Hard Coal"))</f>
        <v>1.7794258969860992E-7</v>
      </c>
      <c r="AD7">
        <f>SUMIFS('Combined Fuel Prices'!AI:AI,'Combined Fuel Prices'!$C:$C, "Hard Coal",'Combined Fuel Prices'!$AL:$AL,'BFPaT-pretax-electricity'!$A7) * (SUMIFS('Tax Percentages'!AD:AD,'Tax Percentages'!$A:$A,"Hard Coal"))</f>
        <v>1.779824937279223E-7</v>
      </c>
      <c r="AE7">
        <f>SUMIFS('Combined Fuel Prices'!AJ:AJ,'Combined Fuel Prices'!$C:$C, "Hard Coal",'Combined Fuel Prices'!$AL:$AL,'BFPaT-pretax-electricity'!$A7) * (SUMIFS('Tax Percentages'!AE:AE,'Tax Percentages'!$A:$A,"Hard Coal"))</f>
        <v>1.7774932083601337E-7</v>
      </c>
      <c r="AF7">
        <f t="shared" si="1"/>
        <v>1.7774932083601337E-7</v>
      </c>
      <c r="AG7">
        <f t="shared" si="0"/>
        <v>1.7774932083601337E-7</v>
      </c>
      <c r="AH7">
        <f t="shared" si="0"/>
        <v>1.7774932083601337E-7</v>
      </c>
      <c r="AI7">
        <f t="shared" si="0"/>
        <v>1.7774932083601337E-7</v>
      </c>
      <c r="AJ7">
        <f t="shared" si="0"/>
        <v>1.7774932083601337E-7</v>
      </c>
      <c r="AK7">
        <f t="shared" si="0"/>
        <v>1.7774932083601337E-7</v>
      </c>
      <c r="AL7">
        <f t="shared" si="0"/>
        <v>1.7774932083601337E-7</v>
      </c>
      <c r="AM7">
        <f t="shared" si="0"/>
        <v>1.7774932083601337E-7</v>
      </c>
      <c r="AN7">
        <f t="shared" si="0"/>
        <v>1.7774932083601337E-7</v>
      </c>
      <c r="AO7">
        <f t="shared" si="0"/>
        <v>1.7774932083601337E-7</v>
      </c>
      <c r="AP7">
        <f t="shared" si="0"/>
        <v>1.7774932083601337E-7</v>
      </c>
      <c r="AQ7">
        <f t="shared" si="0"/>
        <v>1.7774932083601337E-7</v>
      </c>
      <c r="AR7">
        <f t="shared" si="0"/>
        <v>1.7774932083601337E-7</v>
      </c>
      <c r="AS7">
        <f t="shared" si="0"/>
        <v>1.7774932083601337E-7</v>
      </c>
      <c r="AT7">
        <f t="shared" si="0"/>
        <v>1.7774932083601337E-7</v>
      </c>
      <c r="AU7">
        <f t="shared" si="0"/>
        <v>1.7774932083601337E-7</v>
      </c>
      <c r="AV7">
        <f t="shared" si="0"/>
        <v>1.7774932083601337E-7</v>
      </c>
      <c r="AW7">
        <f t="shared" si="0"/>
        <v>1.7774932083601337E-7</v>
      </c>
      <c r="AX7">
        <f t="shared" si="0"/>
        <v>1.7774932083601337E-7</v>
      </c>
      <c r="AY7">
        <f t="shared" si="0"/>
        <v>1.7774932083601337E-7</v>
      </c>
      <c r="AZ7">
        <f t="shared" si="0"/>
        <v>1.7774932083601337E-7</v>
      </c>
      <c r="BA7">
        <f t="shared" si="0"/>
        <v>1.7774932083601337E-7</v>
      </c>
      <c r="BB7">
        <f t="shared" si="0"/>
        <v>1.7774932083601337E-7</v>
      </c>
      <c r="BC7">
        <f t="shared" si="0"/>
        <v>1.7774932083601337E-7</v>
      </c>
      <c r="BD7">
        <f t="shared" si="0"/>
        <v>1.7774932083601337E-7</v>
      </c>
      <c r="BE7">
        <f t="shared" si="0"/>
        <v>1.7774932083601337E-7</v>
      </c>
      <c r="BF7">
        <f t="shared" ref="AG7:CC9" si="2">BE7</f>
        <v>1.7774932083601337E-7</v>
      </c>
      <c r="BG7">
        <f t="shared" si="2"/>
        <v>1.7774932083601337E-7</v>
      </c>
      <c r="BH7">
        <f t="shared" si="2"/>
        <v>1.7774932083601337E-7</v>
      </c>
      <c r="BI7">
        <f t="shared" si="2"/>
        <v>1.7774932083601337E-7</v>
      </c>
      <c r="BJ7">
        <f t="shared" si="2"/>
        <v>1.7774932083601337E-7</v>
      </c>
      <c r="BK7">
        <f t="shared" si="2"/>
        <v>1.7774932083601337E-7</v>
      </c>
      <c r="BL7">
        <f t="shared" si="2"/>
        <v>1.7774932083601337E-7</v>
      </c>
      <c r="BM7">
        <f t="shared" si="2"/>
        <v>1.7774932083601337E-7</v>
      </c>
      <c r="BN7">
        <f t="shared" si="2"/>
        <v>1.7774932083601337E-7</v>
      </c>
      <c r="BO7">
        <f t="shared" si="2"/>
        <v>1.7774932083601337E-7</v>
      </c>
      <c r="BP7">
        <f t="shared" si="2"/>
        <v>1.7774932083601337E-7</v>
      </c>
      <c r="BQ7">
        <f t="shared" si="2"/>
        <v>1.7774932083601337E-7</v>
      </c>
      <c r="BR7">
        <f t="shared" si="2"/>
        <v>1.7774932083601337E-7</v>
      </c>
      <c r="BS7">
        <f t="shared" si="2"/>
        <v>1.7774932083601337E-7</v>
      </c>
      <c r="BT7">
        <f t="shared" si="2"/>
        <v>1.7774932083601337E-7</v>
      </c>
      <c r="BU7">
        <f t="shared" si="2"/>
        <v>1.7774932083601337E-7</v>
      </c>
      <c r="BV7">
        <f t="shared" si="2"/>
        <v>1.7774932083601337E-7</v>
      </c>
      <c r="BW7">
        <f t="shared" si="2"/>
        <v>1.7774932083601337E-7</v>
      </c>
      <c r="BX7">
        <f t="shared" si="2"/>
        <v>1.7774932083601337E-7</v>
      </c>
      <c r="BY7">
        <f t="shared" si="2"/>
        <v>1.7774932083601337E-7</v>
      </c>
      <c r="BZ7">
        <f t="shared" si="2"/>
        <v>1.7774932083601337E-7</v>
      </c>
      <c r="CA7">
        <f t="shared" si="2"/>
        <v>1.7774932083601337E-7</v>
      </c>
      <c r="CB7">
        <f t="shared" si="2"/>
        <v>1.7774932083601337E-7</v>
      </c>
      <c r="CC7">
        <f t="shared" si="2"/>
        <v>1.7774932083601337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630461778495079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34159676439282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367877053154393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367877053154393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148718339122863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970217103729185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846782519075007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766888510544559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710224683342403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665085126376652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626752891272839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57877925579379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544697537000134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5007666134750594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456205961553673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38845452392000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33519616202817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10331513730469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23843992765744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22456184454714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204864938733783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161716213660859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109542584493717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061036356373858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25595939922827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91306116043088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51982675211366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16815622233232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84156957294080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34580194766547E-7</v>
      </c>
      <c r="AF2">
        <f>AE2</f>
        <v>2.8634580194766547E-7</v>
      </c>
      <c r="AG2">
        <f t="shared" ref="AG2:CC7" si="0">AF2</f>
        <v>2.8634580194766547E-7</v>
      </c>
      <c r="AH2">
        <f t="shared" si="0"/>
        <v>2.8634580194766547E-7</v>
      </c>
      <c r="AI2">
        <f t="shared" si="0"/>
        <v>2.8634580194766547E-7</v>
      </c>
      <c r="AJ2">
        <f t="shared" si="0"/>
        <v>2.8634580194766547E-7</v>
      </c>
      <c r="AK2">
        <f t="shared" si="0"/>
        <v>2.8634580194766547E-7</v>
      </c>
      <c r="AL2">
        <f t="shared" si="0"/>
        <v>2.8634580194766547E-7</v>
      </c>
      <c r="AM2">
        <f t="shared" si="0"/>
        <v>2.8634580194766547E-7</v>
      </c>
      <c r="AN2">
        <f t="shared" si="0"/>
        <v>2.8634580194766547E-7</v>
      </c>
      <c r="AO2">
        <f t="shared" si="0"/>
        <v>2.8634580194766547E-7</v>
      </c>
      <c r="AP2">
        <f t="shared" si="0"/>
        <v>2.8634580194766547E-7</v>
      </c>
      <c r="AQ2">
        <f t="shared" si="0"/>
        <v>2.8634580194766547E-7</v>
      </c>
      <c r="AR2">
        <f t="shared" si="0"/>
        <v>2.8634580194766547E-7</v>
      </c>
      <c r="AS2">
        <f t="shared" si="0"/>
        <v>2.8634580194766547E-7</v>
      </c>
      <c r="AT2">
        <f t="shared" si="0"/>
        <v>2.8634580194766547E-7</v>
      </c>
      <c r="AU2">
        <f t="shared" si="0"/>
        <v>2.8634580194766547E-7</v>
      </c>
      <c r="AV2">
        <f t="shared" si="0"/>
        <v>2.8634580194766547E-7</v>
      </c>
      <c r="AW2">
        <f t="shared" si="0"/>
        <v>2.8634580194766547E-7</v>
      </c>
      <c r="AX2">
        <f t="shared" si="0"/>
        <v>2.8634580194766547E-7</v>
      </c>
      <c r="AY2">
        <f t="shared" si="0"/>
        <v>2.8634580194766547E-7</v>
      </c>
      <c r="AZ2">
        <f t="shared" si="0"/>
        <v>2.8634580194766547E-7</v>
      </c>
      <c r="BA2">
        <f t="shared" si="0"/>
        <v>2.8634580194766547E-7</v>
      </c>
      <c r="BB2">
        <f t="shared" si="0"/>
        <v>2.8634580194766547E-7</v>
      </c>
      <c r="BC2">
        <f t="shared" si="0"/>
        <v>2.8634580194766547E-7</v>
      </c>
      <c r="BD2">
        <f t="shared" si="0"/>
        <v>2.8634580194766547E-7</v>
      </c>
      <c r="BE2">
        <f t="shared" si="0"/>
        <v>2.8634580194766547E-7</v>
      </c>
      <c r="BF2">
        <f t="shared" si="0"/>
        <v>2.8634580194766547E-7</v>
      </c>
      <c r="BG2">
        <f t="shared" si="0"/>
        <v>2.8634580194766547E-7</v>
      </c>
      <c r="BH2">
        <f t="shared" si="0"/>
        <v>2.8634580194766547E-7</v>
      </c>
      <c r="BI2">
        <f t="shared" si="0"/>
        <v>2.8634580194766547E-7</v>
      </c>
      <c r="BJ2">
        <f t="shared" si="0"/>
        <v>2.8634580194766547E-7</v>
      </c>
      <c r="BK2">
        <f t="shared" si="0"/>
        <v>2.8634580194766547E-7</v>
      </c>
      <c r="BL2">
        <f t="shared" si="0"/>
        <v>2.8634580194766547E-7</v>
      </c>
      <c r="BM2">
        <f t="shared" si="0"/>
        <v>2.8634580194766547E-7</v>
      </c>
      <c r="BN2">
        <f t="shared" si="0"/>
        <v>2.8634580194766547E-7</v>
      </c>
      <c r="BO2">
        <f t="shared" si="0"/>
        <v>2.8634580194766547E-7</v>
      </c>
      <c r="BP2">
        <f t="shared" si="0"/>
        <v>2.8634580194766547E-7</v>
      </c>
      <c r="BQ2">
        <f t="shared" si="0"/>
        <v>2.8634580194766547E-7</v>
      </c>
      <c r="BR2">
        <f t="shared" si="0"/>
        <v>2.8634580194766547E-7</v>
      </c>
      <c r="BS2">
        <f t="shared" si="0"/>
        <v>2.8634580194766547E-7</v>
      </c>
      <c r="BT2">
        <f t="shared" si="0"/>
        <v>2.8634580194766547E-7</v>
      </c>
      <c r="BU2">
        <f t="shared" si="0"/>
        <v>2.8634580194766547E-7</v>
      </c>
      <c r="BV2">
        <f t="shared" si="0"/>
        <v>2.8634580194766547E-7</v>
      </c>
      <c r="BW2">
        <f t="shared" si="0"/>
        <v>2.8634580194766547E-7</v>
      </c>
      <c r="BX2">
        <f t="shared" si="0"/>
        <v>2.8634580194766547E-7</v>
      </c>
      <c r="BY2">
        <f t="shared" si="0"/>
        <v>2.8634580194766547E-7</v>
      </c>
      <c r="BZ2">
        <f t="shared" si="0"/>
        <v>2.8634580194766547E-7</v>
      </c>
      <c r="CA2">
        <f t="shared" si="0"/>
        <v>2.8634580194766547E-7</v>
      </c>
      <c r="CB2">
        <f t="shared" si="0"/>
        <v>2.8634580194766547E-7</v>
      </c>
      <c r="CC2">
        <f t="shared" si="0"/>
        <v>2.8634580194766547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5.56577136657194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108069341993578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68832100970586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21080373473078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82106366869505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5482443126619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09919304448545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9202405214054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75198457042644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27796725366651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55038192688633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18255484826495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9568119915289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64305806177334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2016726946616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33326849018380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649035712660614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48759323625253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32548407194690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2389813148395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62996686451164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69678052022155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45220922346255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4392539563663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4033654514157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12321973465725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81786548223896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62875456948727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37860531050629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264788181254651E-7</v>
      </c>
      <c r="AF3">
        <f t="shared" ref="AF3:AU9" si="1">AE3</f>
        <v>2.1264788181254651E-7</v>
      </c>
      <c r="AG3">
        <f t="shared" si="1"/>
        <v>2.1264788181254651E-7</v>
      </c>
      <c r="AH3">
        <f t="shared" si="1"/>
        <v>2.1264788181254651E-7</v>
      </c>
      <c r="AI3">
        <f t="shared" si="1"/>
        <v>2.1264788181254651E-7</v>
      </c>
      <c r="AJ3">
        <f t="shared" si="1"/>
        <v>2.1264788181254651E-7</v>
      </c>
      <c r="AK3">
        <f t="shared" si="1"/>
        <v>2.1264788181254651E-7</v>
      </c>
      <c r="AL3">
        <f t="shared" si="1"/>
        <v>2.1264788181254651E-7</v>
      </c>
      <c r="AM3">
        <f t="shared" si="1"/>
        <v>2.1264788181254651E-7</v>
      </c>
      <c r="AN3">
        <f t="shared" si="1"/>
        <v>2.1264788181254651E-7</v>
      </c>
      <c r="AO3">
        <f t="shared" si="1"/>
        <v>2.1264788181254651E-7</v>
      </c>
      <c r="AP3">
        <f t="shared" si="1"/>
        <v>2.1264788181254651E-7</v>
      </c>
      <c r="AQ3">
        <f t="shared" si="1"/>
        <v>2.1264788181254651E-7</v>
      </c>
      <c r="AR3">
        <f t="shared" si="1"/>
        <v>2.1264788181254651E-7</v>
      </c>
      <c r="AS3">
        <f t="shared" si="1"/>
        <v>2.1264788181254651E-7</v>
      </c>
      <c r="AT3">
        <f t="shared" si="1"/>
        <v>2.1264788181254651E-7</v>
      </c>
      <c r="AU3">
        <f t="shared" si="1"/>
        <v>2.1264788181254651E-7</v>
      </c>
      <c r="AV3">
        <f t="shared" si="0"/>
        <v>2.1264788181254651E-7</v>
      </c>
      <c r="AW3">
        <f t="shared" si="0"/>
        <v>2.1264788181254651E-7</v>
      </c>
      <c r="AX3">
        <f t="shared" si="0"/>
        <v>2.1264788181254651E-7</v>
      </c>
      <c r="AY3">
        <f t="shared" si="0"/>
        <v>2.1264788181254651E-7</v>
      </c>
      <c r="AZ3">
        <f t="shared" si="0"/>
        <v>2.1264788181254651E-7</v>
      </c>
      <c r="BA3">
        <f t="shared" si="0"/>
        <v>2.1264788181254651E-7</v>
      </c>
      <c r="BB3">
        <f t="shared" si="0"/>
        <v>2.1264788181254651E-7</v>
      </c>
      <c r="BC3">
        <f t="shared" si="0"/>
        <v>2.1264788181254651E-7</v>
      </c>
      <c r="BD3">
        <f t="shared" si="0"/>
        <v>2.1264788181254651E-7</v>
      </c>
      <c r="BE3">
        <f t="shared" si="0"/>
        <v>2.1264788181254651E-7</v>
      </c>
      <c r="BF3">
        <f t="shared" si="0"/>
        <v>2.1264788181254651E-7</v>
      </c>
      <c r="BG3">
        <f t="shared" si="0"/>
        <v>2.1264788181254651E-7</v>
      </c>
      <c r="BH3">
        <f t="shared" si="0"/>
        <v>2.1264788181254651E-7</v>
      </c>
      <c r="BI3">
        <f t="shared" si="0"/>
        <v>2.1264788181254651E-7</v>
      </c>
      <c r="BJ3">
        <f t="shared" si="0"/>
        <v>2.1264788181254651E-7</v>
      </c>
      <c r="BK3">
        <f t="shared" si="0"/>
        <v>2.1264788181254651E-7</v>
      </c>
      <c r="BL3">
        <f t="shared" si="0"/>
        <v>2.1264788181254651E-7</v>
      </c>
      <c r="BM3">
        <f t="shared" si="0"/>
        <v>2.1264788181254651E-7</v>
      </c>
      <c r="BN3">
        <f t="shared" si="0"/>
        <v>2.1264788181254651E-7</v>
      </c>
      <c r="BO3">
        <f t="shared" si="0"/>
        <v>2.1264788181254651E-7</v>
      </c>
      <c r="BP3">
        <f t="shared" si="0"/>
        <v>2.1264788181254651E-7</v>
      </c>
      <c r="BQ3">
        <f t="shared" si="0"/>
        <v>2.1264788181254651E-7</v>
      </c>
      <c r="BR3">
        <f t="shared" si="0"/>
        <v>2.1264788181254651E-7</v>
      </c>
      <c r="BS3">
        <f t="shared" si="0"/>
        <v>2.1264788181254651E-7</v>
      </c>
      <c r="BT3">
        <f t="shared" si="0"/>
        <v>2.1264788181254651E-7</v>
      </c>
      <c r="BU3">
        <f t="shared" si="0"/>
        <v>2.1264788181254651E-7</v>
      </c>
      <c r="BV3">
        <f t="shared" si="0"/>
        <v>2.1264788181254651E-7</v>
      </c>
      <c r="BW3">
        <f t="shared" si="0"/>
        <v>2.1264788181254651E-7</v>
      </c>
      <c r="BX3">
        <f t="shared" si="0"/>
        <v>2.1264788181254651E-7</v>
      </c>
      <c r="BY3">
        <f t="shared" si="0"/>
        <v>2.1264788181254651E-7</v>
      </c>
      <c r="BZ3">
        <f t="shared" si="0"/>
        <v>2.1264788181254651E-7</v>
      </c>
      <c r="CA3">
        <f t="shared" si="0"/>
        <v>2.1264788181254651E-7</v>
      </c>
      <c r="CB3">
        <f t="shared" si="0"/>
        <v>2.1264788181254651E-7</v>
      </c>
      <c r="CC3">
        <f t="shared" si="0"/>
        <v>2.1264788181254651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337834889471159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197541616714720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924322217306361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924322217306361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6089546311645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721325081131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19582383863381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72654390676443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104836886670581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59551533787837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43645481484313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314221287357499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425719789136445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19126447283520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595666064166943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19100701245593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663912256364256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734810378650131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717376571100404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7696301249754209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824903879374887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825388311369405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797536982061426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758084176647597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746371644985687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726425045917627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700166789413755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669036129950534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648926138800002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637622725594598E-7</v>
      </c>
      <c r="AF4">
        <f t="shared" si="1"/>
        <v>6.637622725594598E-7</v>
      </c>
      <c r="AG4">
        <f t="shared" si="0"/>
        <v>6.637622725594598E-7</v>
      </c>
      <c r="AH4">
        <f t="shared" si="0"/>
        <v>6.637622725594598E-7</v>
      </c>
      <c r="AI4">
        <f t="shared" si="0"/>
        <v>6.637622725594598E-7</v>
      </c>
      <c r="AJ4">
        <f t="shared" si="0"/>
        <v>6.637622725594598E-7</v>
      </c>
      <c r="AK4">
        <f t="shared" si="0"/>
        <v>6.637622725594598E-7</v>
      </c>
      <c r="AL4">
        <f t="shared" si="0"/>
        <v>6.637622725594598E-7</v>
      </c>
      <c r="AM4">
        <f t="shared" si="0"/>
        <v>6.637622725594598E-7</v>
      </c>
      <c r="AN4">
        <f t="shared" si="0"/>
        <v>6.637622725594598E-7</v>
      </c>
      <c r="AO4">
        <f t="shared" si="0"/>
        <v>6.637622725594598E-7</v>
      </c>
      <c r="AP4">
        <f t="shared" si="0"/>
        <v>6.637622725594598E-7</v>
      </c>
      <c r="AQ4">
        <f t="shared" si="0"/>
        <v>6.637622725594598E-7</v>
      </c>
      <c r="AR4">
        <f t="shared" si="0"/>
        <v>6.637622725594598E-7</v>
      </c>
      <c r="AS4">
        <f t="shared" si="0"/>
        <v>6.637622725594598E-7</v>
      </c>
      <c r="AT4">
        <f t="shared" si="0"/>
        <v>6.637622725594598E-7</v>
      </c>
      <c r="AU4">
        <f t="shared" si="0"/>
        <v>6.637622725594598E-7</v>
      </c>
      <c r="AV4">
        <f t="shared" si="0"/>
        <v>6.637622725594598E-7</v>
      </c>
      <c r="AW4">
        <f t="shared" si="0"/>
        <v>6.637622725594598E-7</v>
      </c>
      <c r="AX4">
        <f t="shared" si="0"/>
        <v>6.637622725594598E-7</v>
      </c>
      <c r="AY4">
        <f t="shared" si="0"/>
        <v>6.637622725594598E-7</v>
      </c>
      <c r="AZ4">
        <f t="shared" si="0"/>
        <v>6.637622725594598E-7</v>
      </c>
      <c r="BA4">
        <f t="shared" si="0"/>
        <v>6.637622725594598E-7</v>
      </c>
      <c r="BB4">
        <f t="shared" si="0"/>
        <v>6.637622725594598E-7</v>
      </c>
      <c r="BC4">
        <f t="shared" si="0"/>
        <v>6.637622725594598E-7</v>
      </c>
      <c r="BD4">
        <f t="shared" si="0"/>
        <v>6.637622725594598E-7</v>
      </c>
      <c r="BE4">
        <f t="shared" si="0"/>
        <v>6.637622725594598E-7</v>
      </c>
      <c r="BF4">
        <f t="shared" si="0"/>
        <v>6.637622725594598E-7</v>
      </c>
      <c r="BG4">
        <f t="shared" si="0"/>
        <v>6.637622725594598E-7</v>
      </c>
      <c r="BH4">
        <f t="shared" si="0"/>
        <v>6.637622725594598E-7</v>
      </c>
      <c r="BI4">
        <f t="shared" si="0"/>
        <v>6.637622725594598E-7</v>
      </c>
      <c r="BJ4">
        <f t="shared" si="0"/>
        <v>6.637622725594598E-7</v>
      </c>
      <c r="BK4">
        <f t="shared" si="0"/>
        <v>6.637622725594598E-7</v>
      </c>
      <c r="BL4">
        <f t="shared" si="0"/>
        <v>6.637622725594598E-7</v>
      </c>
      <c r="BM4">
        <f t="shared" si="0"/>
        <v>6.637622725594598E-7</v>
      </c>
      <c r="BN4">
        <f t="shared" si="0"/>
        <v>6.637622725594598E-7</v>
      </c>
      <c r="BO4">
        <f t="shared" si="0"/>
        <v>6.637622725594598E-7</v>
      </c>
      <c r="BP4">
        <f t="shared" si="0"/>
        <v>6.637622725594598E-7</v>
      </c>
      <c r="BQ4">
        <f t="shared" si="0"/>
        <v>6.637622725594598E-7</v>
      </c>
      <c r="BR4">
        <f t="shared" si="0"/>
        <v>6.637622725594598E-7</v>
      </c>
      <c r="BS4">
        <f t="shared" si="0"/>
        <v>6.637622725594598E-7</v>
      </c>
      <c r="BT4">
        <f t="shared" si="0"/>
        <v>6.637622725594598E-7</v>
      </c>
      <c r="BU4">
        <f t="shared" si="0"/>
        <v>6.637622725594598E-7</v>
      </c>
      <c r="BV4">
        <f t="shared" si="0"/>
        <v>6.637622725594598E-7</v>
      </c>
      <c r="BW4">
        <f t="shared" si="0"/>
        <v>6.637622725594598E-7</v>
      </c>
      <c r="BX4">
        <f t="shared" si="0"/>
        <v>6.637622725594598E-7</v>
      </c>
      <c r="BY4">
        <f t="shared" si="0"/>
        <v>6.637622725594598E-7</v>
      </c>
      <c r="BZ4">
        <f t="shared" si="0"/>
        <v>6.637622725594598E-7</v>
      </c>
      <c r="CA4">
        <f t="shared" si="0"/>
        <v>6.637622725594598E-7</v>
      </c>
      <c r="CB4">
        <f t="shared" si="0"/>
        <v>6.637622725594598E-7</v>
      </c>
      <c r="CC4">
        <f t="shared" si="0"/>
        <v>6.637622725594598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79796651340964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3379875672181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691108339176008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691108339176008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406114126325815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81142215721494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078882435854331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075615983163493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117690236874382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17972585340219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268687491698060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342919488401957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464851040277269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563427751585512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644937033681830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674955095494522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727196619237256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805436815999022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795959298620813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858898570104201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92406966529797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934917473730448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920070021332181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896720446052547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902422094180841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899126024248197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88984529698777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876926914272529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874226479980668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8795621906324152E-7</v>
      </c>
      <c r="AF5">
        <f t="shared" si="1"/>
        <v>5.8795621906324152E-7</v>
      </c>
      <c r="AG5">
        <f t="shared" si="0"/>
        <v>5.8795621906324152E-7</v>
      </c>
      <c r="AH5">
        <f t="shared" si="0"/>
        <v>5.8795621906324152E-7</v>
      </c>
      <c r="AI5">
        <f t="shared" si="0"/>
        <v>5.8795621906324152E-7</v>
      </c>
      <c r="AJ5">
        <f t="shared" si="0"/>
        <v>5.8795621906324152E-7</v>
      </c>
      <c r="AK5">
        <f t="shared" si="0"/>
        <v>5.8795621906324152E-7</v>
      </c>
      <c r="AL5">
        <f t="shared" si="0"/>
        <v>5.8795621906324152E-7</v>
      </c>
      <c r="AM5">
        <f t="shared" si="0"/>
        <v>5.8795621906324152E-7</v>
      </c>
      <c r="AN5">
        <f t="shared" si="0"/>
        <v>5.8795621906324152E-7</v>
      </c>
      <c r="AO5">
        <f t="shared" si="0"/>
        <v>5.8795621906324152E-7</v>
      </c>
      <c r="AP5">
        <f t="shared" si="0"/>
        <v>5.8795621906324152E-7</v>
      </c>
      <c r="AQ5">
        <f t="shared" si="0"/>
        <v>5.8795621906324152E-7</v>
      </c>
      <c r="AR5">
        <f t="shared" si="0"/>
        <v>5.8795621906324152E-7</v>
      </c>
      <c r="AS5">
        <f t="shared" si="0"/>
        <v>5.8795621906324152E-7</v>
      </c>
      <c r="AT5">
        <f t="shared" si="0"/>
        <v>5.8795621906324152E-7</v>
      </c>
      <c r="AU5">
        <f t="shared" si="0"/>
        <v>5.8795621906324152E-7</v>
      </c>
      <c r="AV5">
        <f t="shared" si="0"/>
        <v>5.8795621906324152E-7</v>
      </c>
      <c r="AW5">
        <f t="shared" si="0"/>
        <v>5.8795621906324152E-7</v>
      </c>
      <c r="AX5">
        <f t="shared" si="0"/>
        <v>5.8795621906324152E-7</v>
      </c>
      <c r="AY5">
        <f t="shared" si="0"/>
        <v>5.8795621906324152E-7</v>
      </c>
      <c r="AZ5">
        <f t="shared" si="0"/>
        <v>5.8795621906324152E-7</v>
      </c>
      <c r="BA5">
        <f t="shared" si="0"/>
        <v>5.8795621906324152E-7</v>
      </c>
      <c r="BB5">
        <f t="shared" si="0"/>
        <v>5.8795621906324152E-7</v>
      </c>
      <c r="BC5">
        <f t="shared" si="0"/>
        <v>5.8795621906324152E-7</v>
      </c>
      <c r="BD5">
        <f t="shared" si="0"/>
        <v>5.8795621906324152E-7</v>
      </c>
      <c r="BE5">
        <f t="shared" si="0"/>
        <v>5.8795621906324152E-7</v>
      </c>
      <c r="BF5">
        <f t="shared" si="0"/>
        <v>5.8795621906324152E-7</v>
      </c>
      <c r="BG5">
        <f t="shared" si="0"/>
        <v>5.8795621906324152E-7</v>
      </c>
      <c r="BH5">
        <f t="shared" si="0"/>
        <v>5.8795621906324152E-7</v>
      </c>
      <c r="BI5">
        <f t="shared" si="0"/>
        <v>5.8795621906324152E-7</v>
      </c>
      <c r="BJ5">
        <f t="shared" si="0"/>
        <v>5.8795621906324152E-7</v>
      </c>
      <c r="BK5">
        <f t="shared" si="0"/>
        <v>5.8795621906324152E-7</v>
      </c>
      <c r="BL5">
        <f t="shared" si="0"/>
        <v>5.8795621906324152E-7</v>
      </c>
      <c r="BM5">
        <f t="shared" si="0"/>
        <v>5.8795621906324152E-7</v>
      </c>
      <c r="BN5">
        <f t="shared" si="0"/>
        <v>5.8795621906324152E-7</v>
      </c>
      <c r="BO5">
        <f t="shared" si="0"/>
        <v>5.8795621906324152E-7</v>
      </c>
      <c r="BP5">
        <f t="shared" si="0"/>
        <v>5.8795621906324152E-7</v>
      </c>
      <c r="BQ5">
        <f t="shared" si="0"/>
        <v>5.8795621906324152E-7</v>
      </c>
      <c r="BR5">
        <f t="shared" si="0"/>
        <v>5.8795621906324152E-7</v>
      </c>
      <c r="BS5">
        <f t="shared" si="0"/>
        <v>5.8795621906324152E-7</v>
      </c>
      <c r="BT5">
        <f t="shared" si="0"/>
        <v>5.8795621906324152E-7</v>
      </c>
      <c r="BU5">
        <f t="shared" si="0"/>
        <v>5.8795621906324152E-7</v>
      </c>
      <c r="BV5">
        <f t="shared" si="0"/>
        <v>5.8795621906324152E-7</v>
      </c>
      <c r="BW5">
        <f t="shared" si="0"/>
        <v>5.8795621906324152E-7</v>
      </c>
      <c r="BX5">
        <f t="shared" si="0"/>
        <v>5.8795621906324152E-7</v>
      </c>
      <c r="BY5">
        <f t="shared" si="0"/>
        <v>5.8795621906324152E-7</v>
      </c>
      <c r="BZ5">
        <f t="shared" si="0"/>
        <v>5.8795621906324152E-7</v>
      </c>
      <c r="CA5">
        <f t="shared" si="0"/>
        <v>5.8795621906324152E-7</v>
      </c>
      <c r="CB5">
        <f t="shared" si="0"/>
        <v>5.8795621906324152E-7</v>
      </c>
      <c r="CC5">
        <f t="shared" si="0"/>
        <v>5.8795621906324152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77812612334783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769063877225822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83014516901417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83014516901417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0710784158792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2108604993784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628098757662556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078244074796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15248014401439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56879791586749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2304569258721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85148751349838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8204899433144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574373644143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25979632062849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36644169794961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653210250970856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414507403308829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06438261355758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81069714654488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31929377142535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24176057811140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08868762847887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51963623895142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35611377841074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16094705088180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990602587310932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65678495635591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37669189483027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289700626851662E-7</v>
      </c>
      <c r="AF6">
        <f t="shared" si="1"/>
        <v>2.9289700626851662E-7</v>
      </c>
      <c r="AG6">
        <f t="shared" si="0"/>
        <v>2.9289700626851662E-7</v>
      </c>
      <c r="AH6">
        <f t="shared" si="0"/>
        <v>2.9289700626851662E-7</v>
      </c>
      <c r="AI6">
        <f t="shared" si="0"/>
        <v>2.9289700626851662E-7</v>
      </c>
      <c r="AJ6">
        <f t="shared" si="0"/>
        <v>2.9289700626851662E-7</v>
      </c>
      <c r="AK6">
        <f t="shared" si="0"/>
        <v>2.9289700626851662E-7</v>
      </c>
      <c r="AL6">
        <f t="shared" si="0"/>
        <v>2.9289700626851662E-7</v>
      </c>
      <c r="AM6">
        <f t="shared" si="0"/>
        <v>2.9289700626851662E-7</v>
      </c>
      <c r="AN6">
        <f t="shared" si="0"/>
        <v>2.9289700626851662E-7</v>
      </c>
      <c r="AO6">
        <f t="shared" si="0"/>
        <v>2.9289700626851662E-7</v>
      </c>
      <c r="AP6">
        <f t="shared" si="0"/>
        <v>2.9289700626851662E-7</v>
      </c>
      <c r="AQ6">
        <f t="shared" si="0"/>
        <v>2.9289700626851662E-7</v>
      </c>
      <c r="AR6">
        <f t="shared" si="0"/>
        <v>2.9289700626851662E-7</v>
      </c>
      <c r="AS6">
        <f t="shared" si="0"/>
        <v>2.9289700626851662E-7</v>
      </c>
      <c r="AT6">
        <f t="shared" si="0"/>
        <v>2.9289700626851662E-7</v>
      </c>
      <c r="AU6">
        <f t="shared" si="0"/>
        <v>2.9289700626851662E-7</v>
      </c>
      <c r="AV6">
        <f t="shared" si="0"/>
        <v>2.9289700626851662E-7</v>
      </c>
      <c r="AW6">
        <f t="shared" si="0"/>
        <v>2.9289700626851662E-7</v>
      </c>
      <c r="AX6">
        <f t="shared" si="0"/>
        <v>2.9289700626851662E-7</v>
      </c>
      <c r="AY6">
        <f t="shared" si="0"/>
        <v>2.9289700626851662E-7</v>
      </c>
      <c r="AZ6">
        <f t="shared" si="0"/>
        <v>2.9289700626851662E-7</v>
      </c>
      <c r="BA6">
        <f t="shared" si="0"/>
        <v>2.9289700626851662E-7</v>
      </c>
      <c r="BB6">
        <f t="shared" si="0"/>
        <v>2.9289700626851662E-7</v>
      </c>
      <c r="BC6">
        <f t="shared" si="0"/>
        <v>2.9289700626851662E-7</v>
      </c>
      <c r="BD6">
        <f t="shared" si="0"/>
        <v>2.9289700626851662E-7</v>
      </c>
      <c r="BE6">
        <f t="shared" si="0"/>
        <v>2.9289700626851662E-7</v>
      </c>
      <c r="BF6">
        <f t="shared" si="0"/>
        <v>2.9289700626851662E-7</v>
      </c>
      <c r="BG6">
        <f t="shared" si="0"/>
        <v>2.9289700626851662E-7</v>
      </c>
      <c r="BH6">
        <f t="shared" si="0"/>
        <v>2.9289700626851662E-7</v>
      </c>
      <c r="BI6">
        <f t="shared" si="0"/>
        <v>2.9289700626851662E-7</v>
      </c>
      <c r="BJ6">
        <f t="shared" si="0"/>
        <v>2.9289700626851662E-7</v>
      </c>
      <c r="BK6">
        <f t="shared" si="0"/>
        <v>2.9289700626851662E-7</v>
      </c>
      <c r="BL6">
        <f t="shared" si="0"/>
        <v>2.9289700626851662E-7</v>
      </c>
      <c r="BM6">
        <f t="shared" si="0"/>
        <v>2.9289700626851662E-7</v>
      </c>
      <c r="BN6">
        <f t="shared" si="0"/>
        <v>2.9289700626851662E-7</v>
      </c>
      <c r="BO6">
        <f t="shared" si="0"/>
        <v>2.9289700626851662E-7</v>
      </c>
      <c r="BP6">
        <f t="shared" si="0"/>
        <v>2.9289700626851662E-7</v>
      </c>
      <c r="BQ6">
        <f t="shared" si="0"/>
        <v>2.9289700626851662E-7</v>
      </c>
      <c r="BR6">
        <f t="shared" si="0"/>
        <v>2.9289700626851662E-7</v>
      </c>
      <c r="BS6">
        <f t="shared" si="0"/>
        <v>2.9289700626851662E-7</v>
      </c>
      <c r="BT6">
        <f t="shared" si="0"/>
        <v>2.9289700626851662E-7</v>
      </c>
      <c r="BU6">
        <f t="shared" si="0"/>
        <v>2.9289700626851662E-7</v>
      </c>
      <c r="BV6">
        <f t="shared" si="0"/>
        <v>2.9289700626851662E-7</v>
      </c>
      <c r="BW6">
        <f t="shared" si="0"/>
        <v>2.9289700626851662E-7</v>
      </c>
      <c r="BX6">
        <f t="shared" si="0"/>
        <v>2.9289700626851662E-7</v>
      </c>
      <c r="BY6">
        <f t="shared" si="0"/>
        <v>2.9289700626851662E-7</v>
      </c>
      <c r="BZ6">
        <f t="shared" si="0"/>
        <v>2.9289700626851662E-7</v>
      </c>
      <c r="CA6">
        <f t="shared" si="0"/>
        <v>2.9289700626851662E-7</v>
      </c>
      <c r="CB6">
        <f t="shared" si="0"/>
        <v>2.9289700626851662E-7</v>
      </c>
      <c r="CC6">
        <f t="shared" si="0"/>
        <v>2.9289700626851662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77812612334783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216858506144583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37880461811902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298013519679778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061395779423278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851583316274535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753270716415769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738154582133539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770975988878791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9237996393281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55619571264468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9420533436065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58743220149719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0458125944320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69246191052750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87228738700606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07404449599741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29707482485529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093840221745001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45106919674002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188229702307980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19335929322740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53938922551458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20182291645988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20308873795586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082313827397528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0671582810906983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061621587140692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041704140920408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0366139620255791E-7</v>
      </c>
      <c r="AF7">
        <f t="shared" si="1"/>
        <v>3.0366139620255791E-7</v>
      </c>
      <c r="AG7">
        <f t="shared" si="0"/>
        <v>3.0366139620255791E-7</v>
      </c>
      <c r="AH7">
        <f t="shared" si="0"/>
        <v>3.0366139620255791E-7</v>
      </c>
      <c r="AI7">
        <f t="shared" si="0"/>
        <v>3.0366139620255791E-7</v>
      </c>
      <c r="AJ7">
        <f t="shared" si="0"/>
        <v>3.0366139620255791E-7</v>
      </c>
      <c r="AK7">
        <f t="shared" si="0"/>
        <v>3.0366139620255791E-7</v>
      </c>
      <c r="AL7">
        <f t="shared" si="0"/>
        <v>3.0366139620255791E-7</v>
      </c>
      <c r="AM7">
        <f t="shared" si="0"/>
        <v>3.0366139620255791E-7</v>
      </c>
      <c r="AN7">
        <f t="shared" si="0"/>
        <v>3.0366139620255791E-7</v>
      </c>
      <c r="AO7">
        <f t="shared" si="0"/>
        <v>3.0366139620255791E-7</v>
      </c>
      <c r="AP7">
        <f t="shared" si="0"/>
        <v>3.0366139620255791E-7</v>
      </c>
      <c r="AQ7">
        <f t="shared" si="0"/>
        <v>3.0366139620255791E-7</v>
      </c>
      <c r="AR7">
        <f t="shared" si="0"/>
        <v>3.0366139620255791E-7</v>
      </c>
      <c r="AS7">
        <f t="shared" si="0"/>
        <v>3.0366139620255791E-7</v>
      </c>
      <c r="AT7">
        <f t="shared" si="0"/>
        <v>3.0366139620255791E-7</v>
      </c>
      <c r="AU7">
        <f t="shared" si="0"/>
        <v>3.0366139620255791E-7</v>
      </c>
      <c r="AV7">
        <f t="shared" si="0"/>
        <v>3.0366139620255791E-7</v>
      </c>
      <c r="AW7">
        <f t="shared" si="0"/>
        <v>3.0366139620255791E-7</v>
      </c>
      <c r="AX7">
        <f t="shared" si="0"/>
        <v>3.0366139620255791E-7</v>
      </c>
      <c r="AY7">
        <f t="shared" si="0"/>
        <v>3.0366139620255791E-7</v>
      </c>
      <c r="AZ7">
        <f t="shared" si="0"/>
        <v>3.0366139620255791E-7</v>
      </c>
      <c r="BA7">
        <f t="shared" si="0"/>
        <v>3.0366139620255791E-7</v>
      </c>
      <c r="BB7">
        <f t="shared" si="0"/>
        <v>3.0366139620255791E-7</v>
      </c>
      <c r="BC7">
        <f t="shared" si="0"/>
        <v>3.0366139620255791E-7</v>
      </c>
      <c r="BD7">
        <f t="shared" si="0"/>
        <v>3.0366139620255791E-7</v>
      </c>
      <c r="BE7">
        <f t="shared" si="0"/>
        <v>3.0366139620255791E-7</v>
      </c>
      <c r="BF7">
        <f t="shared" ref="AG7:CC9" si="2">BE7</f>
        <v>3.0366139620255791E-7</v>
      </c>
      <c r="BG7">
        <f t="shared" si="2"/>
        <v>3.0366139620255791E-7</v>
      </c>
      <c r="BH7">
        <f t="shared" si="2"/>
        <v>3.0366139620255791E-7</v>
      </c>
      <c r="BI7">
        <f t="shared" si="2"/>
        <v>3.0366139620255791E-7</v>
      </c>
      <c r="BJ7">
        <f t="shared" si="2"/>
        <v>3.0366139620255791E-7</v>
      </c>
      <c r="BK7">
        <f t="shared" si="2"/>
        <v>3.0366139620255791E-7</v>
      </c>
      <c r="BL7">
        <f t="shared" si="2"/>
        <v>3.0366139620255791E-7</v>
      </c>
      <c r="BM7">
        <f t="shared" si="2"/>
        <v>3.0366139620255791E-7</v>
      </c>
      <c r="BN7">
        <f t="shared" si="2"/>
        <v>3.0366139620255791E-7</v>
      </c>
      <c r="BO7">
        <f t="shared" si="2"/>
        <v>3.0366139620255791E-7</v>
      </c>
      <c r="BP7">
        <f t="shared" si="2"/>
        <v>3.0366139620255791E-7</v>
      </c>
      <c r="BQ7">
        <f t="shared" si="2"/>
        <v>3.0366139620255791E-7</v>
      </c>
      <c r="BR7">
        <f t="shared" si="2"/>
        <v>3.0366139620255791E-7</v>
      </c>
      <c r="BS7">
        <f t="shared" si="2"/>
        <v>3.0366139620255791E-7</v>
      </c>
      <c r="BT7">
        <f t="shared" si="2"/>
        <v>3.0366139620255791E-7</v>
      </c>
      <c r="BU7">
        <f t="shared" si="2"/>
        <v>3.0366139620255791E-7</v>
      </c>
      <c r="BV7">
        <f t="shared" si="2"/>
        <v>3.0366139620255791E-7</v>
      </c>
      <c r="BW7">
        <f t="shared" si="2"/>
        <v>3.0366139620255791E-7</v>
      </c>
      <c r="BX7">
        <f t="shared" si="2"/>
        <v>3.0366139620255791E-7</v>
      </c>
      <c r="BY7">
        <f t="shared" si="2"/>
        <v>3.0366139620255791E-7</v>
      </c>
      <c r="BZ7">
        <f t="shared" si="2"/>
        <v>3.0366139620255791E-7</v>
      </c>
      <c r="CA7">
        <f t="shared" si="2"/>
        <v>3.0366139620255791E-7</v>
      </c>
      <c r="CB7">
        <f t="shared" si="2"/>
        <v>3.0366139620255791E-7</v>
      </c>
      <c r="CC7">
        <f t="shared" si="2"/>
        <v>3.0366139620255791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77812612334783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216858506144583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37880461811902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298013519679778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061395779423278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851583316274535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753270716415769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738154582133539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770975988878791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9237996393281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55619571264468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9420533436065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58743220149719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0458125944320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69246191052750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87228738700606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07404449599741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29707482485529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093840221745001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45106919674002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188229702307980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19335929322740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53938922551458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20182291645988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20308873795586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082313827397528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0671582810906983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061621587140692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041704140920408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0366139620255791E-7</v>
      </c>
      <c r="AF8">
        <f t="shared" si="1"/>
        <v>3.0366139620255791E-7</v>
      </c>
      <c r="AG8">
        <f t="shared" si="2"/>
        <v>3.0366139620255791E-7</v>
      </c>
      <c r="AH8">
        <f t="shared" si="2"/>
        <v>3.0366139620255791E-7</v>
      </c>
      <c r="AI8">
        <f t="shared" si="2"/>
        <v>3.0366139620255791E-7</v>
      </c>
      <c r="AJ8">
        <f t="shared" si="2"/>
        <v>3.0366139620255791E-7</v>
      </c>
      <c r="AK8">
        <f t="shared" si="2"/>
        <v>3.0366139620255791E-7</v>
      </c>
      <c r="AL8">
        <f t="shared" si="2"/>
        <v>3.0366139620255791E-7</v>
      </c>
      <c r="AM8">
        <f t="shared" si="2"/>
        <v>3.0366139620255791E-7</v>
      </c>
      <c r="AN8">
        <f t="shared" si="2"/>
        <v>3.0366139620255791E-7</v>
      </c>
      <c r="AO8">
        <f t="shared" si="2"/>
        <v>3.0366139620255791E-7</v>
      </c>
      <c r="AP8">
        <f t="shared" si="2"/>
        <v>3.0366139620255791E-7</v>
      </c>
      <c r="AQ8">
        <f t="shared" si="2"/>
        <v>3.0366139620255791E-7</v>
      </c>
      <c r="AR8">
        <f t="shared" si="2"/>
        <v>3.0366139620255791E-7</v>
      </c>
      <c r="AS8">
        <f t="shared" si="2"/>
        <v>3.0366139620255791E-7</v>
      </c>
      <c r="AT8">
        <f t="shared" si="2"/>
        <v>3.0366139620255791E-7</v>
      </c>
      <c r="AU8">
        <f t="shared" si="2"/>
        <v>3.0366139620255791E-7</v>
      </c>
      <c r="AV8">
        <f t="shared" si="2"/>
        <v>3.0366139620255791E-7</v>
      </c>
      <c r="AW8">
        <f t="shared" si="2"/>
        <v>3.0366139620255791E-7</v>
      </c>
      <c r="AX8">
        <f t="shared" si="2"/>
        <v>3.0366139620255791E-7</v>
      </c>
      <c r="AY8">
        <f t="shared" si="2"/>
        <v>3.0366139620255791E-7</v>
      </c>
      <c r="AZ8">
        <f t="shared" si="2"/>
        <v>3.0366139620255791E-7</v>
      </c>
      <c r="BA8">
        <f t="shared" si="2"/>
        <v>3.0366139620255791E-7</v>
      </c>
      <c r="BB8">
        <f t="shared" si="2"/>
        <v>3.0366139620255791E-7</v>
      </c>
      <c r="BC8">
        <f t="shared" si="2"/>
        <v>3.0366139620255791E-7</v>
      </c>
      <c r="BD8">
        <f t="shared" si="2"/>
        <v>3.0366139620255791E-7</v>
      </c>
      <c r="BE8">
        <f t="shared" si="2"/>
        <v>3.0366139620255791E-7</v>
      </c>
      <c r="BF8">
        <f t="shared" si="2"/>
        <v>3.0366139620255791E-7</v>
      </c>
      <c r="BG8">
        <f t="shared" si="2"/>
        <v>3.0366139620255791E-7</v>
      </c>
      <c r="BH8">
        <f t="shared" si="2"/>
        <v>3.0366139620255791E-7</v>
      </c>
      <c r="BI8">
        <f t="shared" si="2"/>
        <v>3.0366139620255791E-7</v>
      </c>
      <c r="BJ8">
        <f t="shared" si="2"/>
        <v>3.0366139620255791E-7</v>
      </c>
      <c r="BK8">
        <f t="shared" si="2"/>
        <v>3.0366139620255791E-7</v>
      </c>
      <c r="BL8">
        <f t="shared" si="2"/>
        <v>3.0366139620255791E-7</v>
      </c>
      <c r="BM8">
        <f t="shared" si="2"/>
        <v>3.0366139620255791E-7</v>
      </c>
      <c r="BN8">
        <f t="shared" si="2"/>
        <v>3.0366139620255791E-7</v>
      </c>
      <c r="BO8">
        <f t="shared" si="2"/>
        <v>3.0366139620255791E-7</v>
      </c>
      <c r="BP8">
        <f t="shared" si="2"/>
        <v>3.0366139620255791E-7</v>
      </c>
      <c r="BQ8">
        <f t="shared" si="2"/>
        <v>3.0366139620255791E-7</v>
      </c>
      <c r="BR8">
        <f t="shared" si="2"/>
        <v>3.0366139620255791E-7</v>
      </c>
      <c r="BS8">
        <f t="shared" si="2"/>
        <v>3.0366139620255791E-7</v>
      </c>
      <c r="BT8">
        <f t="shared" si="2"/>
        <v>3.0366139620255791E-7</v>
      </c>
      <c r="BU8">
        <f t="shared" si="2"/>
        <v>3.0366139620255791E-7</v>
      </c>
      <c r="BV8">
        <f t="shared" si="2"/>
        <v>3.0366139620255791E-7</v>
      </c>
      <c r="BW8">
        <f t="shared" si="2"/>
        <v>3.0366139620255791E-7</v>
      </c>
      <c r="BX8">
        <f t="shared" si="2"/>
        <v>3.0366139620255791E-7</v>
      </c>
      <c r="BY8">
        <f t="shared" si="2"/>
        <v>3.0366139620255791E-7</v>
      </c>
      <c r="BZ8">
        <f t="shared" si="2"/>
        <v>3.0366139620255791E-7</v>
      </c>
      <c r="CA8">
        <f t="shared" si="2"/>
        <v>3.0366139620255791E-7</v>
      </c>
      <c r="CB8">
        <f t="shared" si="2"/>
        <v>3.0366139620255791E-7</v>
      </c>
      <c r="CC8">
        <f t="shared" si="2"/>
        <v>3.0366139620255791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77812612334783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216858506144583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37880461811902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298013519679778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061395779423278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851583316274535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753270716415769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738154582133539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770975988878791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9237996393281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55619571264468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9420533436065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58743220149719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0458125944320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69246191052750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87228738700606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07404449599741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29707482485529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093840221745001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45106919674002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188229702307980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19335929322740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53938922551458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20182291645988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20308873795586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082313827397528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0671582810906983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061621587140692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041704140920408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0366139620255791E-7</v>
      </c>
      <c r="AF9">
        <f t="shared" si="1"/>
        <v>3.0366139620255791E-7</v>
      </c>
      <c r="AG9">
        <f t="shared" si="2"/>
        <v>3.0366139620255791E-7</v>
      </c>
      <c r="AH9">
        <f t="shared" si="2"/>
        <v>3.0366139620255791E-7</v>
      </c>
      <c r="AI9">
        <f t="shared" si="2"/>
        <v>3.0366139620255791E-7</v>
      </c>
      <c r="AJ9">
        <f t="shared" si="2"/>
        <v>3.0366139620255791E-7</v>
      </c>
      <c r="AK9">
        <f t="shared" si="2"/>
        <v>3.0366139620255791E-7</v>
      </c>
      <c r="AL9">
        <f t="shared" si="2"/>
        <v>3.0366139620255791E-7</v>
      </c>
      <c r="AM9">
        <f t="shared" si="2"/>
        <v>3.0366139620255791E-7</v>
      </c>
      <c r="AN9">
        <f t="shared" si="2"/>
        <v>3.0366139620255791E-7</v>
      </c>
      <c r="AO9">
        <f t="shared" si="2"/>
        <v>3.0366139620255791E-7</v>
      </c>
      <c r="AP9">
        <f t="shared" si="2"/>
        <v>3.0366139620255791E-7</v>
      </c>
      <c r="AQ9">
        <f t="shared" si="2"/>
        <v>3.0366139620255791E-7</v>
      </c>
      <c r="AR9">
        <f t="shared" si="2"/>
        <v>3.0366139620255791E-7</v>
      </c>
      <c r="AS9">
        <f t="shared" si="2"/>
        <v>3.0366139620255791E-7</v>
      </c>
      <c r="AT9">
        <f t="shared" si="2"/>
        <v>3.0366139620255791E-7</v>
      </c>
      <c r="AU9">
        <f t="shared" si="2"/>
        <v>3.0366139620255791E-7</v>
      </c>
      <c r="AV9">
        <f t="shared" si="2"/>
        <v>3.0366139620255791E-7</v>
      </c>
      <c r="AW9">
        <f t="shared" si="2"/>
        <v>3.0366139620255791E-7</v>
      </c>
      <c r="AX9">
        <f t="shared" si="2"/>
        <v>3.0366139620255791E-7</v>
      </c>
      <c r="AY9">
        <f t="shared" si="2"/>
        <v>3.0366139620255791E-7</v>
      </c>
      <c r="AZ9">
        <f t="shared" si="2"/>
        <v>3.0366139620255791E-7</v>
      </c>
      <c r="BA9">
        <f t="shared" si="2"/>
        <v>3.0366139620255791E-7</v>
      </c>
      <c r="BB9">
        <f t="shared" si="2"/>
        <v>3.0366139620255791E-7</v>
      </c>
      <c r="BC9">
        <f t="shared" si="2"/>
        <v>3.0366139620255791E-7</v>
      </c>
      <c r="BD9">
        <f t="shared" si="2"/>
        <v>3.0366139620255791E-7</v>
      </c>
      <c r="BE9">
        <f t="shared" si="2"/>
        <v>3.0366139620255791E-7</v>
      </c>
      <c r="BF9">
        <f t="shared" si="2"/>
        <v>3.0366139620255791E-7</v>
      </c>
      <c r="BG9">
        <f t="shared" si="2"/>
        <v>3.0366139620255791E-7</v>
      </c>
      <c r="BH9">
        <f t="shared" si="2"/>
        <v>3.0366139620255791E-7</v>
      </c>
      <c r="BI9">
        <f t="shared" si="2"/>
        <v>3.0366139620255791E-7</v>
      </c>
      <c r="BJ9">
        <f t="shared" si="2"/>
        <v>3.0366139620255791E-7</v>
      </c>
      <c r="BK9">
        <f t="shared" si="2"/>
        <v>3.0366139620255791E-7</v>
      </c>
      <c r="BL9">
        <f t="shared" si="2"/>
        <v>3.0366139620255791E-7</v>
      </c>
      <c r="BM9">
        <f t="shared" si="2"/>
        <v>3.0366139620255791E-7</v>
      </c>
      <c r="BN9">
        <f t="shared" si="2"/>
        <v>3.0366139620255791E-7</v>
      </c>
      <c r="BO9">
        <f t="shared" si="2"/>
        <v>3.0366139620255791E-7</v>
      </c>
      <c r="BP9">
        <f t="shared" si="2"/>
        <v>3.0366139620255791E-7</v>
      </c>
      <c r="BQ9">
        <f t="shared" si="2"/>
        <v>3.0366139620255791E-7</v>
      </c>
      <c r="BR9">
        <f t="shared" si="2"/>
        <v>3.0366139620255791E-7</v>
      </c>
      <c r="BS9">
        <f t="shared" si="2"/>
        <v>3.0366139620255791E-7</v>
      </c>
      <c r="BT9">
        <f t="shared" si="2"/>
        <v>3.0366139620255791E-7</v>
      </c>
      <c r="BU9">
        <f t="shared" si="2"/>
        <v>3.0366139620255791E-7</v>
      </c>
      <c r="BV9">
        <f t="shared" si="2"/>
        <v>3.0366139620255791E-7</v>
      </c>
      <c r="BW9">
        <f t="shared" si="2"/>
        <v>3.0366139620255791E-7</v>
      </c>
      <c r="BX9">
        <f t="shared" si="2"/>
        <v>3.0366139620255791E-7</v>
      </c>
      <c r="BY9">
        <f t="shared" si="2"/>
        <v>3.0366139620255791E-7</v>
      </c>
      <c r="BZ9">
        <f t="shared" si="2"/>
        <v>3.0366139620255791E-7</v>
      </c>
      <c r="CA9">
        <f t="shared" si="2"/>
        <v>3.0366139620255791E-7</v>
      </c>
      <c r="CB9">
        <f t="shared" si="2"/>
        <v>3.0366139620255791E-7</v>
      </c>
      <c r="CC9">
        <f t="shared" si="2"/>
        <v>3.0366139620255791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5722342104291987E-8</v>
      </c>
      <c r="C3">
        <f>SUMIFS('Combined Fuel Prices'!H:H,'Combined Fuel Prices'!$C:$C, "Nuclear",'Combined Fuel Prices'!$AL:$AL,'BFPaT-pretax-electricity'!$A3) * (SUMIFS('Tax Percentages'!C:C,'Tax Percentages'!$A:$A,"Nuclear"))</f>
        <v>5.4848288512938505E-8</v>
      </c>
      <c r="D3">
        <f>SUMIFS('Combined Fuel Prices'!I:I,'Combined Fuel Prices'!$C:$C, "Nuclear",'Combined Fuel Prices'!$AL:$AL,'BFPaT-pretax-electricity'!$A3) * (SUMIFS('Tax Percentages'!D:D,'Tax Percentages'!$A:$A,"Nuclear"))</f>
        <v>4.8903237735263883E-8</v>
      </c>
      <c r="E3">
        <f>SUMIFS('Combined Fuel Prices'!J:J,'Combined Fuel Prices'!$C:$C, "Nuclear",'Combined Fuel Prices'!$AL:$AL,'BFPaT-pretax-electricity'!$A3) * (SUMIFS('Tax Percentages'!E:E,'Tax Percentages'!$A:$A,"Nuclear"))</f>
        <v>4.6078080812700051E-8</v>
      </c>
      <c r="F3">
        <f>SUMIFS('Combined Fuel Prices'!K:K,'Combined Fuel Prices'!$C:$C, "Nuclear",'Combined Fuel Prices'!$AL:$AL,'BFPaT-pretax-electricity'!$A3) * (SUMIFS('Tax Percentages'!F:F,'Tax Percentages'!$A:$A,"Nuclear"))</f>
        <v>4.1969065112750509E-8</v>
      </c>
      <c r="G3">
        <f>SUMIFS('Combined Fuel Prices'!L:L,'Combined Fuel Prices'!$C:$C, "Nuclear",'Combined Fuel Prices'!$AL:$AL,'BFPaT-pretax-electricity'!$A3) * (SUMIFS('Tax Percentages'!G:G,'Tax Percentages'!$A:$A,"Nuclear"))</f>
        <v>3.9772372771132303E-8</v>
      </c>
      <c r="H3">
        <f>SUMIFS('Combined Fuel Prices'!M:M,'Combined Fuel Prices'!$C:$C, "Nuclear",'Combined Fuel Prices'!$AL:$AL,'BFPaT-pretax-electricity'!$A3) * (SUMIFS('Tax Percentages'!H:H,'Tax Percentages'!$A:$A,"Nuclear"))</f>
        <v>3.8107875655118511E-8</v>
      </c>
      <c r="I3">
        <f>SUMIFS('Combined Fuel Prices'!N:N,'Combined Fuel Prices'!$C:$C, "Nuclear",'Combined Fuel Prices'!$AL:$AL,'BFPaT-pretax-electricity'!$A3) * (SUMIFS('Tax Percentages'!I:I,'Tax Percentages'!$A:$A,"Nuclear"))</f>
        <v>3.6491281472630739E-8</v>
      </c>
      <c r="J3">
        <f>SUMIFS('Combined Fuel Prices'!O:O,'Combined Fuel Prices'!$C:$C, "Nuclear",'Combined Fuel Prices'!$AL:$AL,'BFPaT-pretax-electricity'!$A3) * (SUMIFS('Tax Percentages'!J:J,'Tax Percentages'!$A:$A,"Nuclear"))</f>
        <v>3.6579685715473315E-8</v>
      </c>
      <c r="K3">
        <f>SUMIFS('Combined Fuel Prices'!P:P,'Combined Fuel Prices'!$C:$C, "Nuclear",'Combined Fuel Prices'!$AL:$AL,'BFPaT-pretax-electricity'!$A3) * (SUMIFS('Tax Percentages'!K:K,'Tax Percentages'!$A:$A,"Nuclear"))</f>
        <v>3.6727085396264227E-8</v>
      </c>
      <c r="L3">
        <f>SUMIFS('Combined Fuel Prices'!Q:Q,'Combined Fuel Prices'!$C:$C, "Nuclear",'Combined Fuel Prices'!$AL:$AL,'BFPaT-pretax-electricity'!$A3) * (SUMIFS('Tax Percentages'!L:L,'Tax Percentages'!$A:$A,"Nuclear"))</f>
        <v>3.7036874347475185E-8</v>
      </c>
      <c r="M3">
        <f>SUMIFS('Combined Fuel Prices'!R:R,'Combined Fuel Prices'!$C:$C, "Nuclear",'Combined Fuel Prices'!$AL:$AL,'BFPaT-pretax-electricity'!$A3) * (SUMIFS('Tax Percentages'!M:M,'Tax Percentages'!$A:$A,"Nuclear"))</f>
        <v>3.7297741636818416E-8</v>
      </c>
      <c r="N3">
        <f>SUMIFS('Combined Fuel Prices'!S:S,'Combined Fuel Prices'!$C:$C, "Nuclear",'Combined Fuel Prices'!$AL:$AL,'BFPaT-pretax-electricity'!$A3) * (SUMIFS('Tax Percentages'!N:N,'Tax Percentages'!$A:$A,"Nuclear"))</f>
        <v>3.7569621975448707E-8</v>
      </c>
      <c r="O3">
        <f>SUMIFS('Combined Fuel Prices'!T:T,'Combined Fuel Prices'!$C:$C, "Nuclear",'Combined Fuel Prices'!$AL:$AL,'BFPaT-pretax-electricity'!$A3) * (SUMIFS('Tax Percentages'!O:O,'Tax Percentages'!$A:$A,"Nuclear"))</f>
        <v>3.787449605900565E-8</v>
      </c>
      <c r="P3">
        <f>SUMIFS('Combined Fuel Prices'!U:U,'Combined Fuel Prices'!$C:$C, "Nuclear",'Combined Fuel Prices'!$AL:$AL,'BFPaT-pretax-electricity'!$A3) * (SUMIFS('Tax Percentages'!P:P,'Tax Percentages'!$A:$A,"Nuclear"))</f>
        <v>3.8135770082969998E-8</v>
      </c>
      <c r="Q3">
        <f>SUMIFS('Combined Fuel Prices'!V:V,'Combined Fuel Prices'!$C:$C, "Nuclear",'Combined Fuel Prices'!$AL:$AL,'BFPaT-pretax-electricity'!$A3) * (SUMIFS('Tax Percentages'!Q:Q,'Tax Percentages'!$A:$A,"Nuclear"))</f>
        <v>3.8322798012483803E-8</v>
      </c>
      <c r="R3">
        <f>SUMIFS('Combined Fuel Prices'!W:W,'Combined Fuel Prices'!$C:$C, "Nuclear",'Combined Fuel Prices'!$AL:$AL,'BFPaT-pretax-electricity'!$A3) * (SUMIFS('Tax Percentages'!R:R,'Tax Percentages'!$A:$A,"Nuclear"))</f>
        <v>3.8555410488183371E-8</v>
      </c>
      <c r="S3">
        <f>SUMIFS('Combined Fuel Prices'!X:X,'Combined Fuel Prices'!$C:$C, "Nuclear",'Combined Fuel Prices'!$AL:$AL,'BFPaT-pretax-electricity'!$A3) * (SUMIFS('Tax Percentages'!S:S,'Tax Percentages'!$A:$A,"Nuclear"))</f>
        <v>3.8848139286775498E-8</v>
      </c>
      <c r="T3">
        <f>SUMIFS('Combined Fuel Prices'!Y:Y,'Combined Fuel Prices'!$C:$C, "Nuclear",'Combined Fuel Prices'!$AL:$AL,'BFPaT-pretax-electricity'!$A3) * (SUMIFS('Tax Percentages'!T:T,'Tax Percentages'!$A:$A,"Nuclear"))</f>
        <v>3.8943236678871267E-8</v>
      </c>
      <c r="U3">
        <f>SUMIFS('Combined Fuel Prices'!Z:Z,'Combined Fuel Prices'!$C:$C, "Nuclear",'Combined Fuel Prices'!$AL:$AL,'BFPaT-pretax-electricity'!$A3) * (SUMIFS('Tax Percentages'!U:U,'Tax Percentages'!$A:$A,"Nuclear"))</f>
        <v>3.9234836079468989E-8</v>
      </c>
      <c r="V3">
        <f>SUMIFS('Combined Fuel Prices'!AA:AA,'Combined Fuel Prices'!$C:$C, "Nuclear",'Combined Fuel Prices'!$AL:$AL,'BFPaT-pretax-electricity'!$A3) * (SUMIFS('Tax Percentages'!V:V,'Tax Percentages'!$A:$A,"Nuclear"))</f>
        <v>3.9573952488649931E-8</v>
      </c>
      <c r="W3">
        <f>SUMIFS('Combined Fuel Prices'!AB:AB,'Combined Fuel Prices'!$C:$C, "Nuclear",'Combined Fuel Prices'!$AL:$AL,'BFPaT-pretax-electricity'!$A3) * (SUMIFS('Tax Percentages'!W:W,'Tax Percentages'!$A:$A,"Nuclear"))</f>
        <v>3.9610967230958663E-8</v>
      </c>
      <c r="X3">
        <f>SUMIFS('Combined Fuel Prices'!AC:AC,'Combined Fuel Prices'!$C:$C, "Nuclear",'Combined Fuel Prices'!$AL:$AL,'BFPaT-pretax-electricity'!$A3) * (SUMIFS('Tax Percentages'!X:X,'Tax Percentages'!$A:$A,"Nuclear"))</f>
        <v>3.9747777623184048E-8</v>
      </c>
      <c r="Y3">
        <f>SUMIFS('Combined Fuel Prices'!AD:AD,'Combined Fuel Prices'!$C:$C, "Nuclear",'Combined Fuel Prices'!$AL:$AL,'BFPaT-pretax-electricity'!$A3) * (SUMIFS('Tax Percentages'!Y:Y,'Tax Percentages'!$A:$A,"Nuclear"))</f>
        <v>3.9638677209388941E-8</v>
      </c>
      <c r="Z3">
        <f>SUMIFS('Combined Fuel Prices'!AE:AE,'Combined Fuel Prices'!$C:$C, "Nuclear",'Combined Fuel Prices'!$AL:$AL,'BFPaT-pretax-electricity'!$A3) * (SUMIFS('Tax Percentages'!Z:Z,'Tax Percentages'!$A:$A,"Nuclear"))</f>
        <v>3.9781168643787145E-8</v>
      </c>
      <c r="AA3">
        <f>SUMIFS('Combined Fuel Prices'!AF:AF,'Combined Fuel Prices'!$C:$C, "Nuclear",'Combined Fuel Prices'!$AL:$AL,'BFPaT-pretax-electricity'!$A3) * (SUMIFS('Tax Percentages'!AA:AA,'Tax Percentages'!$A:$A,"Nuclear"))</f>
        <v>4.010827030143978E-8</v>
      </c>
      <c r="AB3">
        <f>SUMIFS('Combined Fuel Prices'!AG:AG,'Combined Fuel Prices'!$C:$C, "Nuclear",'Combined Fuel Prices'!$AL:$AL,'BFPaT-pretax-electricity'!$A3) * (SUMIFS('Tax Percentages'!AB:AB,'Tax Percentages'!$A:$A,"Nuclear"))</f>
        <v>4.0072255369583386E-8</v>
      </c>
      <c r="AC3">
        <f>SUMIFS('Combined Fuel Prices'!AH:AH,'Combined Fuel Prices'!$C:$C, "Nuclear",'Combined Fuel Prices'!$AL:$AL,'BFPaT-pretax-electricity'!$A3) * (SUMIFS('Tax Percentages'!AC:AC,'Tax Percentages'!$A:$A,"Nuclear"))</f>
        <v>4.0198350669279059E-8</v>
      </c>
      <c r="AD3">
        <f>SUMIFS('Combined Fuel Prices'!AI:AI,'Combined Fuel Prices'!$C:$C, "Nuclear",'Combined Fuel Prices'!$AL:$AL,'BFPaT-pretax-electricity'!$A3) * (SUMIFS('Tax Percentages'!AD:AD,'Tax Percentages'!$A:$A,"Nuclear"))</f>
        <v>4.031626587361835E-8</v>
      </c>
      <c r="AE3">
        <f>SUMIFS('Combined Fuel Prices'!AJ:AJ,'Combined Fuel Prices'!$C:$C, "Nuclear",'Combined Fuel Prices'!$AL:$AL,'BFPaT-pretax-electricity'!$A3) * (SUMIFS('Tax Percentages'!AE:AE,'Tax Percentages'!$A:$A,"Nuclear"))</f>
        <v>4.0372138913928933E-8</v>
      </c>
      <c r="AF3">
        <f t="shared" ref="AF3:AU9" si="1">AE3</f>
        <v>4.0372138913928933E-8</v>
      </c>
      <c r="AG3">
        <f t="shared" si="1"/>
        <v>4.0372138913928933E-8</v>
      </c>
      <c r="AH3">
        <f t="shared" si="1"/>
        <v>4.0372138913928933E-8</v>
      </c>
      <c r="AI3">
        <f t="shared" si="1"/>
        <v>4.0372138913928933E-8</v>
      </c>
      <c r="AJ3">
        <f t="shared" si="1"/>
        <v>4.0372138913928933E-8</v>
      </c>
      <c r="AK3">
        <f t="shared" si="1"/>
        <v>4.0372138913928933E-8</v>
      </c>
      <c r="AL3">
        <f t="shared" si="1"/>
        <v>4.0372138913928933E-8</v>
      </c>
      <c r="AM3">
        <f t="shared" si="1"/>
        <v>4.0372138913928933E-8</v>
      </c>
      <c r="AN3">
        <f t="shared" si="1"/>
        <v>4.0372138913928933E-8</v>
      </c>
      <c r="AO3">
        <f t="shared" si="1"/>
        <v>4.0372138913928933E-8</v>
      </c>
      <c r="AP3">
        <f t="shared" si="1"/>
        <v>4.0372138913928933E-8</v>
      </c>
      <c r="AQ3">
        <f t="shared" si="1"/>
        <v>4.0372138913928933E-8</v>
      </c>
      <c r="AR3">
        <f t="shared" si="1"/>
        <v>4.0372138913928933E-8</v>
      </c>
      <c r="AS3">
        <f t="shared" si="1"/>
        <v>4.0372138913928933E-8</v>
      </c>
      <c r="AT3">
        <f t="shared" si="1"/>
        <v>4.0372138913928933E-8</v>
      </c>
      <c r="AU3">
        <f t="shared" si="1"/>
        <v>4.0372138913928933E-8</v>
      </c>
      <c r="AV3">
        <f t="shared" si="0"/>
        <v>4.0372138913928933E-8</v>
      </c>
      <c r="AW3">
        <f t="shared" si="0"/>
        <v>4.0372138913928933E-8</v>
      </c>
      <c r="AX3">
        <f t="shared" si="0"/>
        <v>4.0372138913928933E-8</v>
      </c>
      <c r="AY3">
        <f t="shared" si="0"/>
        <v>4.0372138913928933E-8</v>
      </c>
      <c r="AZ3">
        <f t="shared" si="0"/>
        <v>4.0372138913928933E-8</v>
      </c>
      <c r="BA3">
        <f t="shared" si="0"/>
        <v>4.0372138913928933E-8</v>
      </c>
      <c r="BB3">
        <f t="shared" si="0"/>
        <v>4.0372138913928933E-8</v>
      </c>
      <c r="BC3">
        <f t="shared" si="0"/>
        <v>4.0372138913928933E-8</v>
      </c>
      <c r="BD3">
        <f t="shared" si="0"/>
        <v>4.0372138913928933E-8</v>
      </c>
      <c r="BE3">
        <f t="shared" si="0"/>
        <v>4.0372138913928933E-8</v>
      </c>
      <c r="BF3">
        <f t="shared" si="0"/>
        <v>4.0372138913928933E-8</v>
      </c>
      <c r="BG3">
        <f t="shared" si="0"/>
        <v>4.0372138913928933E-8</v>
      </c>
      <c r="BH3">
        <f t="shared" si="0"/>
        <v>4.0372138913928933E-8</v>
      </c>
      <c r="BI3">
        <f t="shared" si="0"/>
        <v>4.0372138913928933E-8</v>
      </c>
      <c r="BJ3">
        <f t="shared" si="0"/>
        <v>4.0372138913928933E-8</v>
      </c>
      <c r="BK3">
        <f t="shared" si="0"/>
        <v>4.0372138913928933E-8</v>
      </c>
      <c r="BL3">
        <f t="shared" si="0"/>
        <v>4.0372138913928933E-8</v>
      </c>
      <c r="BM3">
        <f t="shared" si="0"/>
        <v>4.0372138913928933E-8</v>
      </c>
      <c r="BN3">
        <f t="shared" si="0"/>
        <v>4.0372138913928933E-8</v>
      </c>
      <c r="BO3">
        <f t="shared" si="0"/>
        <v>4.0372138913928933E-8</v>
      </c>
      <c r="BP3">
        <f t="shared" si="0"/>
        <v>4.0372138913928933E-8</v>
      </c>
      <c r="BQ3">
        <f t="shared" si="0"/>
        <v>4.0372138913928933E-8</v>
      </c>
      <c r="BR3">
        <f t="shared" si="0"/>
        <v>4.0372138913928933E-8</v>
      </c>
      <c r="BS3">
        <f t="shared" si="0"/>
        <v>4.0372138913928933E-8</v>
      </c>
      <c r="BT3">
        <f t="shared" si="0"/>
        <v>4.0372138913928933E-8</v>
      </c>
      <c r="BU3">
        <f t="shared" si="0"/>
        <v>4.0372138913928933E-8</v>
      </c>
      <c r="BV3">
        <f t="shared" si="0"/>
        <v>4.0372138913928933E-8</v>
      </c>
      <c r="BW3">
        <f t="shared" si="0"/>
        <v>4.0372138913928933E-8</v>
      </c>
      <c r="BX3">
        <f t="shared" si="0"/>
        <v>4.0372138913928933E-8</v>
      </c>
      <c r="BY3">
        <f t="shared" si="0"/>
        <v>4.0372138913928933E-8</v>
      </c>
      <c r="BZ3">
        <f t="shared" si="0"/>
        <v>4.0372138913928933E-8</v>
      </c>
      <c r="CA3">
        <f t="shared" si="0"/>
        <v>4.0372138913928933E-8</v>
      </c>
      <c r="CB3">
        <f t="shared" si="0"/>
        <v>4.0372138913928933E-8</v>
      </c>
      <c r="CC3">
        <f t="shared" si="0"/>
        <v>4.0372138913928933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4.4364844226298104E-8</v>
      </c>
      <c r="C6">
        <f>SUMIFS('Combined Fuel Prices'!H:H,'Combined Fuel Prices'!$C:$C, "Biomass",'Combined Fuel Prices'!$AL:$AL,'BFPaT-pretax-electricity'!$A6) * (SUMIFS('Tax Percentages'!C:C,'Tax Percentages'!$A:$A,"Biomass"))</f>
        <v>6.6230652681789089E-8</v>
      </c>
      <c r="D6">
        <f>SUMIFS('Combined Fuel Prices'!I:I,'Combined Fuel Prices'!$C:$C, "Biomass",'Combined Fuel Prices'!$AL:$AL,'BFPaT-pretax-electricity'!$A6) * (SUMIFS('Tax Percentages'!D:D,'Tax Percentages'!$A:$A,"Biomass"))</f>
        <v>5.857482035860668E-8</v>
      </c>
      <c r="E6">
        <f>SUMIFS('Combined Fuel Prices'!J:J,'Combined Fuel Prices'!$C:$C, "Biomass",'Combined Fuel Prices'!$AL:$AL,'BFPaT-pretax-electricity'!$A6) * (SUMIFS('Tax Percentages'!E:E,'Tax Percentages'!$A:$A,"Biomass"))</f>
        <v>5.550127930191718E-8</v>
      </c>
      <c r="F6">
        <f>SUMIFS('Combined Fuel Prices'!K:K,'Combined Fuel Prices'!$C:$C, "Biomass",'Combined Fuel Prices'!$AL:$AL,'BFPaT-pretax-electricity'!$A6) * (SUMIFS('Tax Percentages'!F:F,'Tax Percentages'!$A:$A,"Biomass"))</f>
        <v>5.2023048484653178E-8</v>
      </c>
      <c r="G6">
        <f>SUMIFS('Combined Fuel Prices'!L:L,'Combined Fuel Prices'!$C:$C, "Biomass",'Combined Fuel Prices'!$AL:$AL,'BFPaT-pretax-electricity'!$A6) * (SUMIFS('Tax Percentages'!G:G,'Tax Percentages'!$A:$A,"Biomass"))</f>
        <v>5.0298856390311928E-8</v>
      </c>
      <c r="H6">
        <f>SUMIFS('Combined Fuel Prices'!M:M,'Combined Fuel Prices'!$C:$C, "Biomass",'Combined Fuel Prices'!$AL:$AL,'BFPaT-pretax-electricity'!$A6) * (SUMIFS('Tax Percentages'!H:H,'Tax Percentages'!$A:$A,"Biomass"))</f>
        <v>4.9526026415784378E-8</v>
      </c>
      <c r="I6">
        <f>SUMIFS('Combined Fuel Prices'!N:N,'Combined Fuel Prices'!$C:$C, "Biomass",'Combined Fuel Prices'!$AL:$AL,'BFPaT-pretax-electricity'!$A6) * (SUMIFS('Tax Percentages'!I:I,'Tax Percentages'!$A:$A,"Biomass"))</f>
        <v>4.9450638098269177E-8</v>
      </c>
      <c r="J6">
        <f>SUMIFS('Combined Fuel Prices'!O:O,'Combined Fuel Prices'!$C:$C, "Biomass",'Combined Fuel Prices'!$AL:$AL,'BFPaT-pretax-electricity'!$A6) * (SUMIFS('Tax Percentages'!J:J,'Tax Percentages'!$A:$A,"Biomass"))</f>
        <v>4.9648128382328474E-8</v>
      </c>
      <c r="K6">
        <f>SUMIFS('Combined Fuel Prices'!P:P,'Combined Fuel Prices'!$C:$C, "Biomass",'Combined Fuel Prices'!$AL:$AL,'BFPaT-pretax-electricity'!$A6) * (SUMIFS('Tax Percentages'!K:K,'Tax Percentages'!$A:$A,"Biomass"))</f>
        <v>4.9898535632937928E-8</v>
      </c>
      <c r="L6">
        <f>SUMIFS('Combined Fuel Prices'!Q:Q,'Combined Fuel Prices'!$C:$C, "Biomass",'Combined Fuel Prices'!$AL:$AL,'BFPaT-pretax-electricity'!$A6) * (SUMIFS('Tax Percentages'!L:L,'Tax Percentages'!$A:$A,"Biomass"))</f>
        <v>5.0442971462752546E-8</v>
      </c>
      <c r="M6">
        <f>SUMIFS('Combined Fuel Prices'!R:R,'Combined Fuel Prices'!$C:$C, "Biomass",'Combined Fuel Prices'!$AL:$AL,'BFPaT-pretax-electricity'!$A6) * (SUMIFS('Tax Percentages'!M:M,'Tax Percentages'!$A:$A,"Biomass"))</f>
        <v>5.0932644005275158E-8</v>
      </c>
      <c r="N6">
        <f>SUMIFS('Combined Fuel Prices'!S:S,'Combined Fuel Prices'!$C:$C, "Biomass",'Combined Fuel Prices'!$AL:$AL,'BFPaT-pretax-electricity'!$A6) * (SUMIFS('Tax Percentages'!N:N,'Tax Percentages'!$A:$A,"Biomass"))</f>
        <v>5.1675666038577823E-8</v>
      </c>
      <c r="O6">
        <f>SUMIFS('Combined Fuel Prices'!T:T,'Combined Fuel Prices'!$C:$C, "Biomass",'Combined Fuel Prices'!$AL:$AL,'BFPaT-pretax-electricity'!$A6) * (SUMIFS('Tax Percentages'!O:O,'Tax Percentages'!$A:$A,"Biomass"))</f>
        <v>5.208870493091725E-8</v>
      </c>
      <c r="P6">
        <f>SUMIFS('Combined Fuel Prices'!U:U,'Combined Fuel Prices'!$C:$C, "Biomass",'Combined Fuel Prices'!$AL:$AL,'BFPaT-pretax-electricity'!$A6) * (SUMIFS('Tax Percentages'!P:P,'Tax Percentages'!$A:$A,"Biomass"))</f>
        <v>5.2454555920597953E-8</v>
      </c>
      <c r="Q6">
        <f>SUMIFS('Combined Fuel Prices'!V:V,'Combined Fuel Prices'!$C:$C, "Biomass",'Combined Fuel Prices'!$AL:$AL,'BFPaT-pretax-electricity'!$A6) * (SUMIFS('Tax Percentages'!Q:Q,'Tax Percentages'!$A:$A,"Biomass"))</f>
        <v>5.2571166950600594E-8</v>
      </c>
      <c r="R6">
        <f>SUMIFS('Combined Fuel Prices'!W:W,'Combined Fuel Prices'!$C:$C, "Biomass",'Combined Fuel Prices'!$AL:$AL,'BFPaT-pretax-electricity'!$A6) * (SUMIFS('Tax Percentages'!R:R,'Tax Percentages'!$A:$A,"Biomass"))</f>
        <v>5.3011384377963949E-8</v>
      </c>
      <c r="S6">
        <f>SUMIFS('Combined Fuel Prices'!X:X,'Combined Fuel Prices'!$C:$C, "Biomass",'Combined Fuel Prices'!$AL:$AL,'BFPaT-pretax-electricity'!$A6) * (SUMIFS('Tax Percentages'!S:S,'Tax Percentages'!$A:$A,"Biomass"))</f>
        <v>5.3509961015711493E-8</v>
      </c>
      <c r="T6">
        <f>SUMIFS('Combined Fuel Prices'!Y:Y,'Combined Fuel Prices'!$C:$C, "Biomass",'Combined Fuel Prices'!$AL:$AL,'BFPaT-pretax-electricity'!$A6) * (SUMIFS('Tax Percentages'!T:T,'Tax Percentages'!$A:$A,"Biomass"))</f>
        <v>5.4097931461081161E-8</v>
      </c>
      <c r="U6">
        <f>SUMIFS('Combined Fuel Prices'!Z:Z,'Combined Fuel Prices'!$C:$C, "Biomass",'Combined Fuel Prices'!$AL:$AL,'BFPaT-pretax-electricity'!$A6) * (SUMIFS('Tax Percentages'!U:U,'Tax Percentages'!$A:$A,"Biomass"))</f>
        <v>5.4868450199564486E-8</v>
      </c>
      <c r="V6">
        <f>SUMIFS('Combined Fuel Prices'!AA:AA,'Combined Fuel Prices'!$C:$C, "Biomass",'Combined Fuel Prices'!$AL:$AL,'BFPaT-pretax-electricity'!$A6) * (SUMIFS('Tax Percentages'!V:V,'Tax Percentages'!$A:$A,"Biomass"))</f>
        <v>5.5370235219814974E-8</v>
      </c>
      <c r="W6">
        <f>SUMIFS('Combined Fuel Prices'!AB:AB,'Combined Fuel Prices'!$C:$C, "Biomass",'Combined Fuel Prices'!$AL:$AL,'BFPaT-pretax-electricity'!$A6) * (SUMIFS('Tax Percentages'!W:W,'Tax Percentages'!$A:$A,"Biomass"))</f>
        <v>5.5341389126317581E-8</v>
      </c>
      <c r="X6">
        <f>SUMIFS('Combined Fuel Prices'!AC:AC,'Combined Fuel Prices'!$C:$C, "Biomass",'Combined Fuel Prices'!$AL:$AL,'BFPaT-pretax-electricity'!$A6) * (SUMIFS('Tax Percentages'!X:X,'Tax Percentages'!$A:$A,"Biomass"))</f>
        <v>5.5281207608033608E-8</v>
      </c>
      <c r="Y6">
        <f>SUMIFS('Combined Fuel Prices'!AD:AD,'Combined Fuel Prices'!$C:$C, "Biomass",'Combined Fuel Prices'!$AL:$AL,'BFPaT-pretax-electricity'!$A6) * (SUMIFS('Tax Percentages'!Y:Y,'Tax Percentages'!$A:$A,"Biomass"))</f>
        <v>5.5010265375358491E-8</v>
      </c>
      <c r="Z6">
        <f>SUMIFS('Combined Fuel Prices'!AE:AE,'Combined Fuel Prices'!$C:$C, "Biomass",'Combined Fuel Prices'!$AL:$AL,'BFPaT-pretax-electricity'!$A6) * (SUMIFS('Tax Percentages'!Z:Z,'Tax Percentages'!$A:$A,"Biomass"))</f>
        <v>5.5028418416900633E-8</v>
      </c>
      <c r="AA6">
        <f>SUMIFS('Combined Fuel Prices'!AF:AF,'Combined Fuel Prices'!$C:$C, "Biomass",'Combined Fuel Prices'!$AL:$AL,'BFPaT-pretax-electricity'!$A6) * (SUMIFS('Tax Percentages'!AA:AA,'Tax Percentages'!$A:$A,"Biomass"))</f>
        <v>5.5151041328711846E-8</v>
      </c>
      <c r="AB6">
        <f>SUMIFS('Combined Fuel Prices'!AG:AG,'Combined Fuel Prices'!$C:$C, "Biomass",'Combined Fuel Prices'!$AL:$AL,'BFPaT-pretax-electricity'!$A6) * (SUMIFS('Tax Percentages'!AB:AB,'Tax Percentages'!$A:$A,"Biomass"))</f>
        <v>5.5043420439951328E-8</v>
      </c>
      <c r="AC6">
        <f>SUMIFS('Combined Fuel Prices'!AH:AH,'Combined Fuel Prices'!$C:$C, "Biomass",'Combined Fuel Prices'!$AL:$AL,'BFPaT-pretax-electricity'!$A6) * (SUMIFS('Tax Percentages'!AC:AC,'Tax Percentages'!$A:$A,"Biomass"))</f>
        <v>5.5077109790279056E-8</v>
      </c>
      <c r="AD6">
        <f>SUMIFS('Combined Fuel Prices'!AI:AI,'Combined Fuel Prices'!$C:$C, "Biomass",'Combined Fuel Prices'!$AL:$AL,'BFPaT-pretax-electricity'!$A6) * (SUMIFS('Tax Percentages'!AD:AD,'Tax Percentages'!$A:$A,"Biomass"))</f>
        <v>5.5027029007180556E-8</v>
      </c>
      <c r="AE6">
        <f>SUMIFS('Combined Fuel Prices'!AJ:AJ,'Combined Fuel Prices'!$C:$C, "Biomass",'Combined Fuel Prices'!$AL:$AL,'BFPaT-pretax-electricity'!$A6) * (SUMIFS('Tax Percentages'!AE:AE,'Tax Percentages'!$A:$A,"Biomass"))</f>
        <v>5.4917959343618284E-8</v>
      </c>
      <c r="AF6">
        <f t="shared" si="2"/>
        <v>5.4917959343618284E-8</v>
      </c>
      <c r="AG6">
        <f t="shared" si="0"/>
        <v>5.4917959343618284E-8</v>
      </c>
      <c r="AH6">
        <f t="shared" si="0"/>
        <v>5.4917959343618284E-8</v>
      </c>
      <c r="AI6">
        <f t="shared" si="0"/>
        <v>5.4917959343618284E-8</v>
      </c>
      <c r="AJ6">
        <f t="shared" si="0"/>
        <v>5.4917959343618284E-8</v>
      </c>
      <c r="AK6">
        <f t="shared" si="0"/>
        <v>5.4917959343618284E-8</v>
      </c>
      <c r="AL6">
        <f t="shared" si="0"/>
        <v>5.4917959343618284E-8</v>
      </c>
      <c r="AM6">
        <f t="shared" si="0"/>
        <v>5.4917959343618284E-8</v>
      </c>
      <c r="AN6">
        <f t="shared" si="0"/>
        <v>5.4917959343618284E-8</v>
      </c>
      <c r="AO6">
        <f t="shared" si="0"/>
        <v>5.4917959343618284E-8</v>
      </c>
      <c r="AP6">
        <f t="shared" si="0"/>
        <v>5.4917959343618284E-8</v>
      </c>
      <c r="AQ6">
        <f t="shared" si="0"/>
        <v>5.4917959343618284E-8</v>
      </c>
      <c r="AR6">
        <f t="shared" si="0"/>
        <v>5.4917959343618284E-8</v>
      </c>
      <c r="AS6">
        <f t="shared" si="0"/>
        <v>5.4917959343618284E-8</v>
      </c>
      <c r="AT6">
        <f t="shared" si="0"/>
        <v>5.4917959343618284E-8</v>
      </c>
      <c r="AU6">
        <f t="shared" si="0"/>
        <v>5.4917959343618284E-8</v>
      </c>
      <c r="AV6">
        <f t="shared" si="0"/>
        <v>5.4917959343618284E-8</v>
      </c>
      <c r="AW6">
        <f t="shared" si="0"/>
        <v>5.4917959343618284E-8</v>
      </c>
      <c r="AX6">
        <f t="shared" si="0"/>
        <v>5.4917959343618284E-8</v>
      </c>
      <c r="AY6">
        <f t="shared" si="0"/>
        <v>5.4917959343618284E-8</v>
      </c>
      <c r="AZ6">
        <f t="shared" si="0"/>
        <v>5.4917959343618284E-8</v>
      </c>
      <c r="BA6">
        <f t="shared" si="0"/>
        <v>5.4917959343618284E-8</v>
      </c>
      <c r="BB6">
        <f t="shared" si="0"/>
        <v>5.4917959343618284E-8</v>
      </c>
      <c r="BC6">
        <f t="shared" si="0"/>
        <v>5.4917959343618284E-8</v>
      </c>
      <c r="BD6">
        <f t="shared" si="0"/>
        <v>5.4917959343618284E-8</v>
      </c>
      <c r="BE6">
        <f t="shared" si="0"/>
        <v>5.4917959343618284E-8</v>
      </c>
      <c r="BF6">
        <f t="shared" si="0"/>
        <v>5.4917959343618284E-8</v>
      </c>
      <c r="BG6">
        <f t="shared" si="0"/>
        <v>5.4917959343618284E-8</v>
      </c>
      <c r="BH6">
        <f t="shared" si="0"/>
        <v>5.4917959343618284E-8</v>
      </c>
      <c r="BI6">
        <f t="shared" si="0"/>
        <v>5.4917959343618284E-8</v>
      </c>
      <c r="BJ6">
        <f t="shared" si="0"/>
        <v>5.4917959343618284E-8</v>
      </c>
      <c r="BK6">
        <f t="shared" si="0"/>
        <v>5.4917959343618284E-8</v>
      </c>
      <c r="BL6">
        <f t="shared" si="0"/>
        <v>5.4917959343618284E-8</v>
      </c>
      <c r="BM6">
        <f t="shared" si="0"/>
        <v>5.4917959343618284E-8</v>
      </c>
      <c r="BN6">
        <f t="shared" si="0"/>
        <v>5.4917959343618284E-8</v>
      </c>
      <c r="BO6">
        <f t="shared" si="0"/>
        <v>5.4917959343618284E-8</v>
      </c>
      <c r="BP6">
        <f t="shared" si="0"/>
        <v>5.4917959343618284E-8</v>
      </c>
      <c r="BQ6">
        <f t="shared" si="0"/>
        <v>5.4917959343618284E-8</v>
      </c>
      <c r="BR6">
        <f t="shared" si="0"/>
        <v>5.4917959343618284E-8</v>
      </c>
      <c r="BS6">
        <f t="shared" si="0"/>
        <v>5.4917959343618284E-8</v>
      </c>
      <c r="BT6">
        <f t="shared" si="0"/>
        <v>5.4917959343618284E-8</v>
      </c>
      <c r="BU6">
        <f t="shared" si="0"/>
        <v>5.4917959343618284E-8</v>
      </c>
      <c r="BV6">
        <f t="shared" si="0"/>
        <v>5.4917959343618284E-8</v>
      </c>
      <c r="BW6">
        <f t="shared" si="0"/>
        <v>5.4917959343618284E-8</v>
      </c>
      <c r="BX6">
        <f t="shared" si="0"/>
        <v>5.4917959343618284E-8</v>
      </c>
      <c r="BY6">
        <f t="shared" si="0"/>
        <v>5.4917959343618284E-8</v>
      </c>
      <c r="BZ6">
        <f t="shared" si="0"/>
        <v>5.4917959343618284E-8</v>
      </c>
      <c r="CA6">
        <f t="shared" si="0"/>
        <v>5.4917959343618284E-8</v>
      </c>
      <c r="CB6">
        <f t="shared" si="0"/>
        <v>5.4917959343618284E-8</v>
      </c>
      <c r="CC6">
        <f t="shared" si="0"/>
        <v>5.4917959343618284E-8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4.4364844226298104E-8</v>
      </c>
      <c r="C7">
        <f>SUMIFS('Combined Fuel Prices'!H:H,'Combined Fuel Prices'!$C:$C, "Biomass",'Combined Fuel Prices'!$AL:$AL,'BFPaT-pretax-electricity'!$A7) * (SUMIFS('Tax Percentages'!C:C,'Tax Percentages'!$A:$A,"Biomass"))</f>
        <v>6.3830137773868204E-8</v>
      </c>
      <c r="D7">
        <f>SUMIFS('Combined Fuel Prices'!I:I,'Combined Fuel Prices'!$C:$C, "Biomass",'Combined Fuel Prices'!$AL:$AL,'BFPaT-pretax-electricity'!$A7) * (SUMIFS('Tax Percentages'!D:D,'Tax Percentages'!$A:$A,"Biomass"))</f>
        <v>5.665506259424507E-8</v>
      </c>
      <c r="E7">
        <f>SUMIFS('Combined Fuel Prices'!J:J,'Combined Fuel Prices'!$C:$C, "Biomass",'Combined Fuel Prices'!$AL:$AL,'BFPaT-pretax-electricity'!$A7) * (SUMIFS('Tax Percentages'!E:E,'Tax Percentages'!$A:$A,"Biomass"))</f>
        <v>5.4313900538531399E-8</v>
      </c>
      <c r="F7">
        <f>SUMIFS('Combined Fuel Prices'!K:K,'Combined Fuel Prices'!$C:$C, "Biomass",'Combined Fuel Prices'!$AL:$AL,'BFPaT-pretax-electricity'!$A7) * (SUMIFS('Tax Percentages'!F:F,'Tax Percentages'!$A:$A,"Biomass"))</f>
        <v>5.1562595255905723E-8</v>
      </c>
      <c r="G7">
        <f>SUMIFS('Combined Fuel Prices'!L:L,'Combined Fuel Prices'!$C:$C, "Biomass",'Combined Fuel Prices'!$AL:$AL,'BFPaT-pretax-electricity'!$A7) * (SUMIFS('Tax Percentages'!G:G,'Tax Percentages'!$A:$A,"Biomass"))</f>
        <v>5.0791866119418218E-8</v>
      </c>
      <c r="H7">
        <f>SUMIFS('Combined Fuel Prices'!M:M,'Combined Fuel Prices'!$C:$C, "Biomass",'Combined Fuel Prices'!$AL:$AL,'BFPaT-pretax-electricity'!$A7) * (SUMIFS('Tax Percentages'!H:H,'Tax Percentages'!$A:$A,"Biomass"))</f>
        <v>5.0381194018620499E-8</v>
      </c>
      <c r="I7">
        <f>SUMIFS('Combined Fuel Prices'!N:N,'Combined Fuel Prices'!$C:$C, "Biomass",'Combined Fuel Prices'!$AL:$AL,'BFPaT-pretax-electricity'!$A7) * (SUMIFS('Tax Percentages'!I:I,'Tax Percentages'!$A:$A,"Biomass"))</f>
        <v>5.0441034723106044E-8</v>
      </c>
      <c r="J7">
        <f>SUMIFS('Combined Fuel Prices'!O:O,'Combined Fuel Prices'!$C:$C, "Biomass",'Combined Fuel Prices'!$AL:$AL,'BFPaT-pretax-electricity'!$A7) * (SUMIFS('Tax Percentages'!J:J,'Tax Percentages'!$A:$A,"Biomass"))</f>
        <v>5.0553046849319292E-8</v>
      </c>
      <c r="K7">
        <f>SUMIFS('Combined Fuel Prices'!P:P,'Combined Fuel Prices'!$C:$C, "Biomass",'Combined Fuel Prices'!$AL:$AL,'BFPaT-pretax-electricity'!$A7) * (SUMIFS('Tax Percentages'!K:K,'Tax Percentages'!$A:$A,"Biomass"))</f>
        <v>5.067649518546947E-8</v>
      </c>
      <c r="L7">
        <f>SUMIFS('Combined Fuel Prices'!Q:Q,'Combined Fuel Prices'!$C:$C, "Biomass",'Combined Fuel Prices'!$AL:$AL,'BFPaT-pretax-electricity'!$A7) * (SUMIFS('Tax Percentages'!L:L,'Tax Percentages'!$A:$A,"Biomass"))</f>
        <v>5.0933938459031908E-8</v>
      </c>
      <c r="M7">
        <f>SUMIFS('Combined Fuel Prices'!R:R,'Combined Fuel Prices'!$C:$C, "Biomass",'Combined Fuel Prices'!$AL:$AL,'BFPaT-pretax-electricity'!$A7) * (SUMIFS('Tax Percentages'!M:M,'Tax Percentages'!$A:$A,"Biomass"))</f>
        <v>5.1248281531426337E-8</v>
      </c>
      <c r="N7">
        <f>SUMIFS('Combined Fuel Prices'!S:S,'Combined Fuel Prices'!$C:$C, "Biomass",'Combined Fuel Prices'!$AL:$AL,'BFPaT-pretax-electricity'!$A7) * (SUMIFS('Tax Percentages'!N:N,'Tax Percentages'!$A:$A,"Biomass"))</f>
        <v>5.1610562894510604E-8</v>
      </c>
      <c r="O7">
        <f>SUMIFS('Combined Fuel Prices'!T:T,'Combined Fuel Prices'!$C:$C, "Biomass",'Combined Fuel Prices'!$AL:$AL,'BFPaT-pretax-electricity'!$A7) * (SUMIFS('Tax Percentages'!O:O,'Tax Percentages'!$A:$A,"Biomass"))</f>
        <v>5.1918242461652425E-8</v>
      </c>
      <c r="P7">
        <f>SUMIFS('Combined Fuel Prices'!U:U,'Combined Fuel Prices'!$C:$C, "Biomass",'Combined Fuel Prices'!$AL:$AL,'BFPaT-pretax-electricity'!$A7) * (SUMIFS('Tax Percentages'!P:P,'Tax Percentages'!$A:$A,"Biomass"))</f>
        <v>5.2177766074401174E-8</v>
      </c>
      <c r="Q7">
        <f>SUMIFS('Combined Fuel Prices'!V:V,'Combined Fuel Prices'!$C:$C, "Biomass",'Combined Fuel Prices'!$AL:$AL,'BFPaT-pretax-electricity'!$A7) * (SUMIFS('Tax Percentages'!Q:Q,'Tax Percentages'!$A:$A,"Biomass"))</f>
        <v>5.246970140224334E-8</v>
      </c>
      <c r="R7">
        <f>SUMIFS('Combined Fuel Prices'!W:W,'Combined Fuel Prices'!$C:$C, "Biomass",'Combined Fuel Prices'!$AL:$AL,'BFPaT-pretax-electricity'!$A7) * (SUMIFS('Tax Percentages'!R:R,'Tax Percentages'!$A:$A,"Biomass"))</f>
        <v>5.2728551847190721E-8</v>
      </c>
      <c r="S7">
        <f>SUMIFS('Combined Fuel Prices'!X:X,'Combined Fuel Prices'!$C:$C, "Biomass",'Combined Fuel Prices'!$AL:$AL,'BFPaT-pretax-electricity'!$A7) * (SUMIFS('Tax Percentages'!S:S,'Tax Percentages'!$A:$A,"Biomass"))</f>
        <v>5.3031145970928546E-8</v>
      </c>
      <c r="T7">
        <f>SUMIFS('Combined Fuel Prices'!Y:Y,'Combined Fuel Prices'!$C:$C, "Biomass",'Combined Fuel Prices'!$AL:$AL,'BFPaT-pretax-electricity'!$A7) * (SUMIFS('Tax Percentages'!T:T,'Tax Percentages'!$A:$A,"Biomass"))</f>
        <v>5.3367373111016142E-8</v>
      </c>
      <c r="U7">
        <f>SUMIFS('Combined Fuel Prices'!Z:Z,'Combined Fuel Prices'!$C:$C, "Biomass",'Combined Fuel Prices'!$AL:$AL,'BFPaT-pretax-electricity'!$A7) * (SUMIFS('Tax Percentages'!U:U,'Tax Percentages'!$A:$A,"Biomass"))</f>
        <v>5.3773077160070065E-8</v>
      </c>
      <c r="V7">
        <f>SUMIFS('Combined Fuel Prices'!AA:AA,'Combined Fuel Prices'!$C:$C, "Biomass",'Combined Fuel Prices'!$AL:$AL,'BFPaT-pretax-electricity'!$A7) * (SUMIFS('Tax Percentages'!V:V,'Tax Percentages'!$A:$A,"Biomass"))</f>
        <v>5.407404828296436E-8</v>
      </c>
      <c r="W7">
        <f>SUMIFS('Combined Fuel Prices'!AB:AB,'Combined Fuel Prices'!$C:$C, "Biomass",'Combined Fuel Prices'!$AL:$AL,'BFPaT-pretax-electricity'!$A7) * (SUMIFS('Tax Percentages'!W:W,'Tax Percentages'!$A:$A,"Biomass"))</f>
        <v>5.4145547446701795E-8</v>
      </c>
      <c r="X7">
        <f>SUMIFS('Combined Fuel Prices'!AC:AC,'Combined Fuel Prices'!$C:$C, "Biomass",'Combined Fuel Prices'!$AL:$AL,'BFPaT-pretax-electricity'!$A7) * (SUMIFS('Tax Percentages'!X:X,'Tax Percentages'!$A:$A,"Biomass"))</f>
        <v>5.4091142220648665E-8</v>
      </c>
      <c r="Y7">
        <f>SUMIFS('Combined Fuel Prices'!AD:AD,'Combined Fuel Prices'!$C:$C, "Biomass",'Combined Fuel Prices'!$AL:$AL,'BFPaT-pretax-electricity'!$A7) * (SUMIFS('Tax Percentages'!Y:Y,'Tax Percentages'!$A:$A,"Biomass"))</f>
        <v>5.4081303637837052E-8</v>
      </c>
      <c r="Z7">
        <f>SUMIFS('Combined Fuel Prices'!AE:AE,'Combined Fuel Prices'!$C:$C, "Biomass",'Combined Fuel Prices'!$AL:$AL,'BFPaT-pretax-electricity'!$A7) * (SUMIFS('Tax Percentages'!Z:Z,'Tax Percentages'!$A:$A,"Biomass"))</f>
        <v>5.4149734415914975E-8</v>
      </c>
      <c r="AA7">
        <f>SUMIFS('Combined Fuel Prices'!AF:AF,'Combined Fuel Prices'!$C:$C, "Biomass",'Combined Fuel Prices'!$AL:$AL,'BFPaT-pretax-electricity'!$A7) * (SUMIFS('Tax Percentages'!AA:AA,'Tax Percentages'!$A:$A,"Biomass"))</f>
        <v>5.4527692151245347E-8</v>
      </c>
      <c r="AB7">
        <f>SUMIFS('Combined Fuel Prices'!AG:AG,'Combined Fuel Prices'!$C:$C, "Biomass",'Combined Fuel Prices'!$AL:$AL,'BFPaT-pretax-electricity'!$A7) * (SUMIFS('Tax Percentages'!AB:AB,'Tax Percentages'!$A:$A,"Biomass"))</f>
        <v>5.4478767342619543E-8</v>
      </c>
      <c r="AC7">
        <f>SUMIFS('Combined Fuel Prices'!AH:AH,'Combined Fuel Prices'!$C:$C, "Biomass",'Combined Fuel Prices'!$AL:$AL,'BFPaT-pretax-electricity'!$A7) * (SUMIFS('Tax Percentages'!AC:AC,'Tax Percentages'!$A:$A,"Biomass"))</f>
        <v>5.4659430967688467E-8</v>
      </c>
      <c r="AD7">
        <f>SUMIFS('Combined Fuel Prices'!AI:AI,'Combined Fuel Prices'!$C:$C, "Biomass",'Combined Fuel Prices'!$AL:$AL,'BFPaT-pretax-electricity'!$A7) * (SUMIFS('Tax Percentages'!AD:AD,'Tax Percentages'!$A:$A,"Biomass"))</f>
        <v>5.4703051140669769E-8</v>
      </c>
      <c r="AE7">
        <f>SUMIFS('Combined Fuel Prices'!AJ:AJ,'Combined Fuel Prices'!$C:$C, "Biomass",'Combined Fuel Prices'!$AL:$AL,'BFPaT-pretax-electricity'!$A7) * (SUMIFS('Tax Percentages'!AE:AE,'Tax Percentages'!$A:$A,"Biomass"))</f>
        <v>5.4813716625572854E-8</v>
      </c>
      <c r="AF7">
        <f t="shared" si="2"/>
        <v>5.4813716625572854E-8</v>
      </c>
      <c r="AG7">
        <f t="shared" si="0"/>
        <v>5.4813716625572854E-8</v>
      </c>
      <c r="AH7">
        <f t="shared" si="0"/>
        <v>5.4813716625572854E-8</v>
      </c>
      <c r="AI7">
        <f t="shared" si="0"/>
        <v>5.4813716625572854E-8</v>
      </c>
      <c r="AJ7">
        <f t="shared" si="0"/>
        <v>5.4813716625572854E-8</v>
      </c>
      <c r="AK7">
        <f t="shared" si="0"/>
        <v>5.4813716625572854E-8</v>
      </c>
      <c r="AL7">
        <f t="shared" si="0"/>
        <v>5.4813716625572854E-8</v>
      </c>
      <c r="AM7">
        <f t="shared" si="0"/>
        <v>5.4813716625572854E-8</v>
      </c>
      <c r="AN7">
        <f t="shared" si="0"/>
        <v>5.4813716625572854E-8</v>
      </c>
      <c r="AO7">
        <f t="shared" si="0"/>
        <v>5.4813716625572854E-8</v>
      </c>
      <c r="AP7">
        <f t="shared" si="0"/>
        <v>5.4813716625572854E-8</v>
      </c>
      <c r="AQ7">
        <f t="shared" si="0"/>
        <v>5.4813716625572854E-8</v>
      </c>
      <c r="AR7">
        <f t="shared" si="0"/>
        <v>5.4813716625572854E-8</v>
      </c>
      <c r="AS7">
        <f t="shared" si="0"/>
        <v>5.4813716625572854E-8</v>
      </c>
      <c r="AT7">
        <f t="shared" si="0"/>
        <v>5.4813716625572854E-8</v>
      </c>
      <c r="AU7">
        <f t="shared" si="0"/>
        <v>5.4813716625572854E-8</v>
      </c>
      <c r="AV7">
        <f t="shared" si="0"/>
        <v>5.4813716625572854E-8</v>
      </c>
      <c r="AW7">
        <f t="shared" si="0"/>
        <v>5.4813716625572854E-8</v>
      </c>
      <c r="AX7">
        <f t="shared" si="0"/>
        <v>5.4813716625572854E-8</v>
      </c>
      <c r="AY7">
        <f t="shared" si="0"/>
        <v>5.4813716625572854E-8</v>
      </c>
      <c r="AZ7">
        <f t="shared" si="0"/>
        <v>5.4813716625572854E-8</v>
      </c>
      <c r="BA7">
        <f t="shared" si="0"/>
        <v>5.4813716625572854E-8</v>
      </c>
      <c r="BB7">
        <f t="shared" si="0"/>
        <v>5.4813716625572854E-8</v>
      </c>
      <c r="BC7">
        <f t="shared" si="0"/>
        <v>5.4813716625572854E-8</v>
      </c>
      <c r="BD7">
        <f t="shared" si="0"/>
        <v>5.4813716625572854E-8</v>
      </c>
      <c r="BE7">
        <f t="shared" si="0"/>
        <v>5.4813716625572854E-8</v>
      </c>
      <c r="BF7">
        <f t="shared" ref="AG7:CC9" si="4">BE7</f>
        <v>5.4813716625572854E-8</v>
      </c>
      <c r="BG7">
        <f t="shared" si="4"/>
        <v>5.4813716625572854E-8</v>
      </c>
      <c r="BH7">
        <f t="shared" si="4"/>
        <v>5.4813716625572854E-8</v>
      </c>
      <c r="BI7">
        <f t="shared" si="4"/>
        <v>5.4813716625572854E-8</v>
      </c>
      <c r="BJ7">
        <f t="shared" si="4"/>
        <v>5.4813716625572854E-8</v>
      </c>
      <c r="BK7">
        <f t="shared" si="4"/>
        <v>5.4813716625572854E-8</v>
      </c>
      <c r="BL7">
        <f t="shared" si="4"/>
        <v>5.4813716625572854E-8</v>
      </c>
      <c r="BM7">
        <f t="shared" si="4"/>
        <v>5.4813716625572854E-8</v>
      </c>
      <c r="BN7">
        <f t="shared" si="4"/>
        <v>5.4813716625572854E-8</v>
      </c>
      <c r="BO7">
        <f t="shared" si="4"/>
        <v>5.4813716625572854E-8</v>
      </c>
      <c r="BP7">
        <f t="shared" si="4"/>
        <v>5.4813716625572854E-8</v>
      </c>
      <c r="BQ7">
        <f t="shared" si="4"/>
        <v>5.4813716625572854E-8</v>
      </c>
      <c r="BR7">
        <f t="shared" si="4"/>
        <v>5.4813716625572854E-8</v>
      </c>
      <c r="BS7">
        <f t="shared" si="4"/>
        <v>5.4813716625572854E-8</v>
      </c>
      <c r="BT7">
        <f t="shared" si="4"/>
        <v>5.4813716625572854E-8</v>
      </c>
      <c r="BU7">
        <f t="shared" si="4"/>
        <v>5.4813716625572854E-8</v>
      </c>
      <c r="BV7">
        <f t="shared" si="4"/>
        <v>5.4813716625572854E-8</v>
      </c>
      <c r="BW7">
        <f t="shared" si="4"/>
        <v>5.4813716625572854E-8</v>
      </c>
      <c r="BX7">
        <f t="shared" si="4"/>
        <v>5.4813716625572854E-8</v>
      </c>
      <c r="BY7">
        <f t="shared" si="4"/>
        <v>5.4813716625572854E-8</v>
      </c>
      <c r="BZ7">
        <f t="shared" si="4"/>
        <v>5.4813716625572854E-8</v>
      </c>
      <c r="CA7">
        <f t="shared" si="4"/>
        <v>5.4813716625572854E-8</v>
      </c>
      <c r="CB7">
        <f t="shared" si="4"/>
        <v>5.4813716625572854E-8</v>
      </c>
      <c r="CC7">
        <f t="shared" si="4"/>
        <v>5.4813716625572854E-8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4.4364844226298104E-8</v>
      </c>
      <c r="C8">
        <f>SUMIFS('Combined Fuel Prices'!H:H,'Combined Fuel Prices'!$C:$C, "Biomass",'Combined Fuel Prices'!$AL:$AL,'BFPaT-pretax-electricity'!$A8) * (SUMIFS('Tax Percentages'!C:C,'Tax Percentages'!$A:$A,"Biomass"))</f>
        <v>6.3830137773868204E-8</v>
      </c>
      <c r="D8">
        <f>SUMIFS('Combined Fuel Prices'!I:I,'Combined Fuel Prices'!$C:$C, "Biomass",'Combined Fuel Prices'!$AL:$AL,'BFPaT-pretax-electricity'!$A8) * (SUMIFS('Tax Percentages'!D:D,'Tax Percentages'!$A:$A,"Biomass"))</f>
        <v>5.665506259424507E-8</v>
      </c>
      <c r="E8">
        <f>SUMIFS('Combined Fuel Prices'!J:J,'Combined Fuel Prices'!$C:$C, "Biomass",'Combined Fuel Prices'!$AL:$AL,'BFPaT-pretax-electricity'!$A8) * (SUMIFS('Tax Percentages'!E:E,'Tax Percentages'!$A:$A,"Biomass"))</f>
        <v>5.4313900538531399E-8</v>
      </c>
      <c r="F8">
        <f>SUMIFS('Combined Fuel Prices'!K:K,'Combined Fuel Prices'!$C:$C, "Biomass",'Combined Fuel Prices'!$AL:$AL,'BFPaT-pretax-electricity'!$A8) * (SUMIFS('Tax Percentages'!F:F,'Tax Percentages'!$A:$A,"Biomass"))</f>
        <v>5.1562595255905723E-8</v>
      </c>
      <c r="G8">
        <f>SUMIFS('Combined Fuel Prices'!L:L,'Combined Fuel Prices'!$C:$C, "Biomass",'Combined Fuel Prices'!$AL:$AL,'BFPaT-pretax-electricity'!$A8) * (SUMIFS('Tax Percentages'!G:G,'Tax Percentages'!$A:$A,"Biomass"))</f>
        <v>5.0791866119418218E-8</v>
      </c>
      <c r="H8">
        <f>SUMIFS('Combined Fuel Prices'!M:M,'Combined Fuel Prices'!$C:$C, "Biomass",'Combined Fuel Prices'!$AL:$AL,'BFPaT-pretax-electricity'!$A8) * (SUMIFS('Tax Percentages'!H:H,'Tax Percentages'!$A:$A,"Biomass"))</f>
        <v>5.0381194018620499E-8</v>
      </c>
      <c r="I8">
        <f>SUMIFS('Combined Fuel Prices'!N:N,'Combined Fuel Prices'!$C:$C, "Biomass",'Combined Fuel Prices'!$AL:$AL,'BFPaT-pretax-electricity'!$A8) * (SUMIFS('Tax Percentages'!I:I,'Tax Percentages'!$A:$A,"Biomass"))</f>
        <v>5.0441034723106044E-8</v>
      </c>
      <c r="J8">
        <f>SUMIFS('Combined Fuel Prices'!O:O,'Combined Fuel Prices'!$C:$C, "Biomass",'Combined Fuel Prices'!$AL:$AL,'BFPaT-pretax-electricity'!$A8) * (SUMIFS('Tax Percentages'!J:J,'Tax Percentages'!$A:$A,"Biomass"))</f>
        <v>5.0553046849319292E-8</v>
      </c>
      <c r="K8">
        <f>SUMIFS('Combined Fuel Prices'!P:P,'Combined Fuel Prices'!$C:$C, "Biomass",'Combined Fuel Prices'!$AL:$AL,'BFPaT-pretax-electricity'!$A8) * (SUMIFS('Tax Percentages'!K:K,'Tax Percentages'!$A:$A,"Biomass"))</f>
        <v>5.067649518546947E-8</v>
      </c>
      <c r="L8">
        <f>SUMIFS('Combined Fuel Prices'!Q:Q,'Combined Fuel Prices'!$C:$C, "Biomass",'Combined Fuel Prices'!$AL:$AL,'BFPaT-pretax-electricity'!$A8) * (SUMIFS('Tax Percentages'!L:L,'Tax Percentages'!$A:$A,"Biomass"))</f>
        <v>5.0933938459031908E-8</v>
      </c>
      <c r="M8">
        <f>SUMIFS('Combined Fuel Prices'!R:R,'Combined Fuel Prices'!$C:$C, "Biomass",'Combined Fuel Prices'!$AL:$AL,'BFPaT-pretax-electricity'!$A8) * (SUMIFS('Tax Percentages'!M:M,'Tax Percentages'!$A:$A,"Biomass"))</f>
        <v>5.1248281531426337E-8</v>
      </c>
      <c r="N8">
        <f>SUMIFS('Combined Fuel Prices'!S:S,'Combined Fuel Prices'!$C:$C, "Biomass",'Combined Fuel Prices'!$AL:$AL,'BFPaT-pretax-electricity'!$A8) * (SUMIFS('Tax Percentages'!N:N,'Tax Percentages'!$A:$A,"Biomass"))</f>
        <v>5.1610562894510604E-8</v>
      </c>
      <c r="O8">
        <f>SUMIFS('Combined Fuel Prices'!T:T,'Combined Fuel Prices'!$C:$C, "Biomass",'Combined Fuel Prices'!$AL:$AL,'BFPaT-pretax-electricity'!$A8) * (SUMIFS('Tax Percentages'!O:O,'Tax Percentages'!$A:$A,"Biomass"))</f>
        <v>5.1918242461652425E-8</v>
      </c>
      <c r="P8">
        <f>SUMIFS('Combined Fuel Prices'!U:U,'Combined Fuel Prices'!$C:$C, "Biomass",'Combined Fuel Prices'!$AL:$AL,'BFPaT-pretax-electricity'!$A8) * (SUMIFS('Tax Percentages'!P:P,'Tax Percentages'!$A:$A,"Biomass"))</f>
        <v>5.2177766074401174E-8</v>
      </c>
      <c r="Q8">
        <f>SUMIFS('Combined Fuel Prices'!V:V,'Combined Fuel Prices'!$C:$C, "Biomass",'Combined Fuel Prices'!$AL:$AL,'BFPaT-pretax-electricity'!$A8) * (SUMIFS('Tax Percentages'!Q:Q,'Tax Percentages'!$A:$A,"Biomass"))</f>
        <v>5.246970140224334E-8</v>
      </c>
      <c r="R8">
        <f>SUMIFS('Combined Fuel Prices'!W:W,'Combined Fuel Prices'!$C:$C, "Biomass",'Combined Fuel Prices'!$AL:$AL,'BFPaT-pretax-electricity'!$A8) * (SUMIFS('Tax Percentages'!R:R,'Tax Percentages'!$A:$A,"Biomass"))</f>
        <v>5.2728551847190721E-8</v>
      </c>
      <c r="S8">
        <f>SUMIFS('Combined Fuel Prices'!X:X,'Combined Fuel Prices'!$C:$C, "Biomass",'Combined Fuel Prices'!$AL:$AL,'BFPaT-pretax-electricity'!$A8) * (SUMIFS('Tax Percentages'!S:S,'Tax Percentages'!$A:$A,"Biomass"))</f>
        <v>5.3031145970928546E-8</v>
      </c>
      <c r="T8">
        <f>SUMIFS('Combined Fuel Prices'!Y:Y,'Combined Fuel Prices'!$C:$C, "Biomass",'Combined Fuel Prices'!$AL:$AL,'BFPaT-pretax-electricity'!$A8) * (SUMIFS('Tax Percentages'!T:T,'Tax Percentages'!$A:$A,"Biomass"))</f>
        <v>5.3367373111016142E-8</v>
      </c>
      <c r="U8">
        <f>SUMIFS('Combined Fuel Prices'!Z:Z,'Combined Fuel Prices'!$C:$C, "Biomass",'Combined Fuel Prices'!$AL:$AL,'BFPaT-pretax-electricity'!$A8) * (SUMIFS('Tax Percentages'!U:U,'Tax Percentages'!$A:$A,"Biomass"))</f>
        <v>5.3773077160070065E-8</v>
      </c>
      <c r="V8">
        <f>SUMIFS('Combined Fuel Prices'!AA:AA,'Combined Fuel Prices'!$C:$C, "Biomass",'Combined Fuel Prices'!$AL:$AL,'BFPaT-pretax-electricity'!$A8) * (SUMIFS('Tax Percentages'!V:V,'Tax Percentages'!$A:$A,"Biomass"))</f>
        <v>5.407404828296436E-8</v>
      </c>
      <c r="W8">
        <f>SUMIFS('Combined Fuel Prices'!AB:AB,'Combined Fuel Prices'!$C:$C, "Biomass",'Combined Fuel Prices'!$AL:$AL,'BFPaT-pretax-electricity'!$A8) * (SUMIFS('Tax Percentages'!W:W,'Tax Percentages'!$A:$A,"Biomass"))</f>
        <v>5.4145547446701795E-8</v>
      </c>
      <c r="X8">
        <f>SUMIFS('Combined Fuel Prices'!AC:AC,'Combined Fuel Prices'!$C:$C, "Biomass",'Combined Fuel Prices'!$AL:$AL,'BFPaT-pretax-electricity'!$A8) * (SUMIFS('Tax Percentages'!X:X,'Tax Percentages'!$A:$A,"Biomass"))</f>
        <v>5.4091142220648665E-8</v>
      </c>
      <c r="Y8">
        <f>SUMIFS('Combined Fuel Prices'!AD:AD,'Combined Fuel Prices'!$C:$C, "Biomass",'Combined Fuel Prices'!$AL:$AL,'BFPaT-pretax-electricity'!$A8) * (SUMIFS('Tax Percentages'!Y:Y,'Tax Percentages'!$A:$A,"Biomass"))</f>
        <v>5.4081303637837052E-8</v>
      </c>
      <c r="Z8">
        <f>SUMIFS('Combined Fuel Prices'!AE:AE,'Combined Fuel Prices'!$C:$C, "Biomass",'Combined Fuel Prices'!$AL:$AL,'BFPaT-pretax-electricity'!$A8) * (SUMIFS('Tax Percentages'!Z:Z,'Tax Percentages'!$A:$A,"Biomass"))</f>
        <v>5.4149734415914975E-8</v>
      </c>
      <c r="AA8">
        <f>SUMIFS('Combined Fuel Prices'!AF:AF,'Combined Fuel Prices'!$C:$C, "Biomass",'Combined Fuel Prices'!$AL:$AL,'BFPaT-pretax-electricity'!$A8) * (SUMIFS('Tax Percentages'!AA:AA,'Tax Percentages'!$A:$A,"Biomass"))</f>
        <v>5.4527692151245347E-8</v>
      </c>
      <c r="AB8">
        <f>SUMIFS('Combined Fuel Prices'!AG:AG,'Combined Fuel Prices'!$C:$C, "Biomass",'Combined Fuel Prices'!$AL:$AL,'BFPaT-pretax-electricity'!$A8) * (SUMIFS('Tax Percentages'!AB:AB,'Tax Percentages'!$A:$A,"Biomass"))</f>
        <v>5.4478767342619543E-8</v>
      </c>
      <c r="AC8">
        <f>SUMIFS('Combined Fuel Prices'!AH:AH,'Combined Fuel Prices'!$C:$C, "Biomass",'Combined Fuel Prices'!$AL:$AL,'BFPaT-pretax-electricity'!$A8) * (SUMIFS('Tax Percentages'!AC:AC,'Tax Percentages'!$A:$A,"Biomass"))</f>
        <v>5.4659430967688467E-8</v>
      </c>
      <c r="AD8">
        <f>SUMIFS('Combined Fuel Prices'!AI:AI,'Combined Fuel Prices'!$C:$C, "Biomass",'Combined Fuel Prices'!$AL:$AL,'BFPaT-pretax-electricity'!$A8) * (SUMIFS('Tax Percentages'!AD:AD,'Tax Percentages'!$A:$A,"Biomass"))</f>
        <v>5.4703051140669769E-8</v>
      </c>
      <c r="AE8">
        <f>SUMIFS('Combined Fuel Prices'!AJ:AJ,'Combined Fuel Prices'!$C:$C, "Biomass",'Combined Fuel Prices'!$AL:$AL,'BFPaT-pretax-electricity'!$A8) * (SUMIFS('Tax Percentages'!AE:AE,'Tax Percentages'!$A:$A,"Biomass"))</f>
        <v>5.4813716625572854E-8</v>
      </c>
      <c r="AF8">
        <f t="shared" si="2"/>
        <v>5.4813716625572854E-8</v>
      </c>
      <c r="AG8">
        <f t="shared" si="4"/>
        <v>5.4813716625572854E-8</v>
      </c>
      <c r="AH8">
        <f t="shared" si="4"/>
        <v>5.4813716625572854E-8</v>
      </c>
      <c r="AI8">
        <f t="shared" si="4"/>
        <v>5.4813716625572854E-8</v>
      </c>
      <c r="AJ8">
        <f t="shared" si="4"/>
        <v>5.4813716625572854E-8</v>
      </c>
      <c r="AK8">
        <f t="shared" si="4"/>
        <v>5.4813716625572854E-8</v>
      </c>
      <c r="AL8">
        <f t="shared" si="4"/>
        <v>5.4813716625572854E-8</v>
      </c>
      <c r="AM8">
        <f t="shared" si="4"/>
        <v>5.4813716625572854E-8</v>
      </c>
      <c r="AN8">
        <f t="shared" si="4"/>
        <v>5.4813716625572854E-8</v>
      </c>
      <c r="AO8">
        <f t="shared" si="4"/>
        <v>5.4813716625572854E-8</v>
      </c>
      <c r="AP8">
        <f t="shared" si="4"/>
        <v>5.4813716625572854E-8</v>
      </c>
      <c r="AQ8">
        <f t="shared" si="4"/>
        <v>5.4813716625572854E-8</v>
      </c>
      <c r="AR8">
        <f t="shared" si="4"/>
        <v>5.4813716625572854E-8</v>
      </c>
      <c r="AS8">
        <f t="shared" si="4"/>
        <v>5.4813716625572854E-8</v>
      </c>
      <c r="AT8">
        <f t="shared" si="4"/>
        <v>5.4813716625572854E-8</v>
      </c>
      <c r="AU8">
        <f t="shared" si="4"/>
        <v>5.4813716625572854E-8</v>
      </c>
      <c r="AV8">
        <f t="shared" si="4"/>
        <v>5.4813716625572854E-8</v>
      </c>
      <c r="AW8">
        <f t="shared" si="4"/>
        <v>5.4813716625572854E-8</v>
      </c>
      <c r="AX8">
        <f t="shared" si="4"/>
        <v>5.4813716625572854E-8</v>
      </c>
      <c r="AY8">
        <f t="shared" si="4"/>
        <v>5.4813716625572854E-8</v>
      </c>
      <c r="AZ8">
        <f t="shared" si="4"/>
        <v>5.4813716625572854E-8</v>
      </c>
      <c r="BA8">
        <f t="shared" si="4"/>
        <v>5.4813716625572854E-8</v>
      </c>
      <c r="BB8">
        <f t="shared" si="4"/>
        <v>5.4813716625572854E-8</v>
      </c>
      <c r="BC8">
        <f t="shared" si="4"/>
        <v>5.4813716625572854E-8</v>
      </c>
      <c r="BD8">
        <f t="shared" si="4"/>
        <v>5.4813716625572854E-8</v>
      </c>
      <c r="BE8">
        <f t="shared" si="4"/>
        <v>5.4813716625572854E-8</v>
      </c>
      <c r="BF8">
        <f t="shared" si="4"/>
        <v>5.4813716625572854E-8</v>
      </c>
      <c r="BG8">
        <f t="shared" si="4"/>
        <v>5.4813716625572854E-8</v>
      </c>
      <c r="BH8">
        <f t="shared" si="4"/>
        <v>5.4813716625572854E-8</v>
      </c>
      <c r="BI8">
        <f t="shared" si="4"/>
        <v>5.4813716625572854E-8</v>
      </c>
      <c r="BJ8">
        <f t="shared" si="4"/>
        <v>5.4813716625572854E-8</v>
      </c>
      <c r="BK8">
        <f t="shared" si="4"/>
        <v>5.4813716625572854E-8</v>
      </c>
      <c r="BL8">
        <f t="shared" si="4"/>
        <v>5.4813716625572854E-8</v>
      </c>
      <c r="BM8">
        <f t="shared" si="4"/>
        <v>5.4813716625572854E-8</v>
      </c>
      <c r="BN8">
        <f t="shared" si="4"/>
        <v>5.4813716625572854E-8</v>
      </c>
      <c r="BO8">
        <f t="shared" si="4"/>
        <v>5.4813716625572854E-8</v>
      </c>
      <c r="BP8">
        <f t="shared" si="4"/>
        <v>5.4813716625572854E-8</v>
      </c>
      <c r="BQ8">
        <f t="shared" si="4"/>
        <v>5.4813716625572854E-8</v>
      </c>
      <c r="BR8">
        <f t="shared" si="4"/>
        <v>5.4813716625572854E-8</v>
      </c>
      <c r="BS8">
        <f t="shared" si="4"/>
        <v>5.4813716625572854E-8</v>
      </c>
      <c r="BT8">
        <f t="shared" si="4"/>
        <v>5.4813716625572854E-8</v>
      </c>
      <c r="BU8">
        <f t="shared" si="4"/>
        <v>5.4813716625572854E-8</v>
      </c>
      <c r="BV8">
        <f t="shared" si="4"/>
        <v>5.4813716625572854E-8</v>
      </c>
      <c r="BW8">
        <f t="shared" si="4"/>
        <v>5.4813716625572854E-8</v>
      </c>
      <c r="BX8">
        <f t="shared" si="4"/>
        <v>5.4813716625572854E-8</v>
      </c>
      <c r="BY8">
        <f t="shared" si="4"/>
        <v>5.4813716625572854E-8</v>
      </c>
      <c r="BZ8">
        <f t="shared" si="4"/>
        <v>5.4813716625572854E-8</v>
      </c>
      <c r="CA8">
        <f t="shared" si="4"/>
        <v>5.4813716625572854E-8</v>
      </c>
      <c r="CB8">
        <f t="shared" si="4"/>
        <v>5.4813716625572854E-8</v>
      </c>
      <c r="CC8">
        <f t="shared" si="4"/>
        <v>5.4813716625572854E-8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4.4364844226298104E-8</v>
      </c>
      <c r="C9">
        <f>SUMIFS('Combined Fuel Prices'!H:H,'Combined Fuel Prices'!$C:$C, "Biomass",'Combined Fuel Prices'!$AL:$AL,'BFPaT-pretax-electricity'!$A9) * (SUMIFS('Tax Percentages'!C:C,'Tax Percentages'!$A:$A,"Biomass"))</f>
        <v>6.3830137773868204E-8</v>
      </c>
      <c r="D9">
        <f>SUMIFS('Combined Fuel Prices'!I:I,'Combined Fuel Prices'!$C:$C, "Biomass",'Combined Fuel Prices'!$AL:$AL,'BFPaT-pretax-electricity'!$A9) * (SUMIFS('Tax Percentages'!D:D,'Tax Percentages'!$A:$A,"Biomass"))</f>
        <v>5.665506259424507E-8</v>
      </c>
      <c r="E9">
        <f>SUMIFS('Combined Fuel Prices'!J:J,'Combined Fuel Prices'!$C:$C, "Biomass",'Combined Fuel Prices'!$AL:$AL,'BFPaT-pretax-electricity'!$A9) * (SUMIFS('Tax Percentages'!E:E,'Tax Percentages'!$A:$A,"Biomass"))</f>
        <v>5.4313900538531399E-8</v>
      </c>
      <c r="F9">
        <f>SUMIFS('Combined Fuel Prices'!K:K,'Combined Fuel Prices'!$C:$C, "Biomass",'Combined Fuel Prices'!$AL:$AL,'BFPaT-pretax-electricity'!$A9) * (SUMIFS('Tax Percentages'!F:F,'Tax Percentages'!$A:$A,"Biomass"))</f>
        <v>5.1562595255905723E-8</v>
      </c>
      <c r="G9">
        <f>SUMIFS('Combined Fuel Prices'!L:L,'Combined Fuel Prices'!$C:$C, "Biomass",'Combined Fuel Prices'!$AL:$AL,'BFPaT-pretax-electricity'!$A9) * (SUMIFS('Tax Percentages'!G:G,'Tax Percentages'!$A:$A,"Biomass"))</f>
        <v>5.0791866119418218E-8</v>
      </c>
      <c r="H9">
        <f>SUMIFS('Combined Fuel Prices'!M:M,'Combined Fuel Prices'!$C:$C, "Biomass",'Combined Fuel Prices'!$AL:$AL,'BFPaT-pretax-electricity'!$A9) * (SUMIFS('Tax Percentages'!H:H,'Tax Percentages'!$A:$A,"Biomass"))</f>
        <v>5.0381194018620499E-8</v>
      </c>
      <c r="I9">
        <f>SUMIFS('Combined Fuel Prices'!N:N,'Combined Fuel Prices'!$C:$C, "Biomass",'Combined Fuel Prices'!$AL:$AL,'BFPaT-pretax-electricity'!$A9) * (SUMIFS('Tax Percentages'!I:I,'Tax Percentages'!$A:$A,"Biomass"))</f>
        <v>5.0441034723106044E-8</v>
      </c>
      <c r="J9">
        <f>SUMIFS('Combined Fuel Prices'!O:O,'Combined Fuel Prices'!$C:$C, "Biomass",'Combined Fuel Prices'!$AL:$AL,'BFPaT-pretax-electricity'!$A9) * (SUMIFS('Tax Percentages'!J:J,'Tax Percentages'!$A:$A,"Biomass"))</f>
        <v>5.0553046849319292E-8</v>
      </c>
      <c r="K9">
        <f>SUMIFS('Combined Fuel Prices'!P:P,'Combined Fuel Prices'!$C:$C, "Biomass",'Combined Fuel Prices'!$AL:$AL,'BFPaT-pretax-electricity'!$A9) * (SUMIFS('Tax Percentages'!K:K,'Tax Percentages'!$A:$A,"Biomass"))</f>
        <v>5.067649518546947E-8</v>
      </c>
      <c r="L9">
        <f>SUMIFS('Combined Fuel Prices'!Q:Q,'Combined Fuel Prices'!$C:$C, "Biomass",'Combined Fuel Prices'!$AL:$AL,'BFPaT-pretax-electricity'!$A9) * (SUMIFS('Tax Percentages'!L:L,'Tax Percentages'!$A:$A,"Biomass"))</f>
        <v>5.0933938459031908E-8</v>
      </c>
      <c r="M9">
        <f>SUMIFS('Combined Fuel Prices'!R:R,'Combined Fuel Prices'!$C:$C, "Biomass",'Combined Fuel Prices'!$AL:$AL,'BFPaT-pretax-electricity'!$A9) * (SUMIFS('Tax Percentages'!M:M,'Tax Percentages'!$A:$A,"Biomass"))</f>
        <v>5.1248281531426337E-8</v>
      </c>
      <c r="N9">
        <f>SUMIFS('Combined Fuel Prices'!S:S,'Combined Fuel Prices'!$C:$C, "Biomass",'Combined Fuel Prices'!$AL:$AL,'BFPaT-pretax-electricity'!$A9) * (SUMIFS('Tax Percentages'!N:N,'Tax Percentages'!$A:$A,"Biomass"))</f>
        <v>5.1610562894510604E-8</v>
      </c>
      <c r="O9">
        <f>SUMIFS('Combined Fuel Prices'!T:T,'Combined Fuel Prices'!$C:$C, "Biomass",'Combined Fuel Prices'!$AL:$AL,'BFPaT-pretax-electricity'!$A9) * (SUMIFS('Tax Percentages'!O:O,'Tax Percentages'!$A:$A,"Biomass"))</f>
        <v>5.1918242461652425E-8</v>
      </c>
      <c r="P9">
        <f>SUMIFS('Combined Fuel Prices'!U:U,'Combined Fuel Prices'!$C:$C, "Biomass",'Combined Fuel Prices'!$AL:$AL,'BFPaT-pretax-electricity'!$A9) * (SUMIFS('Tax Percentages'!P:P,'Tax Percentages'!$A:$A,"Biomass"))</f>
        <v>5.2177766074401174E-8</v>
      </c>
      <c r="Q9">
        <f>SUMIFS('Combined Fuel Prices'!V:V,'Combined Fuel Prices'!$C:$C, "Biomass",'Combined Fuel Prices'!$AL:$AL,'BFPaT-pretax-electricity'!$A9) * (SUMIFS('Tax Percentages'!Q:Q,'Tax Percentages'!$A:$A,"Biomass"))</f>
        <v>5.246970140224334E-8</v>
      </c>
      <c r="R9">
        <f>SUMIFS('Combined Fuel Prices'!W:W,'Combined Fuel Prices'!$C:$C, "Biomass",'Combined Fuel Prices'!$AL:$AL,'BFPaT-pretax-electricity'!$A9) * (SUMIFS('Tax Percentages'!R:R,'Tax Percentages'!$A:$A,"Biomass"))</f>
        <v>5.2728551847190721E-8</v>
      </c>
      <c r="S9">
        <f>SUMIFS('Combined Fuel Prices'!X:X,'Combined Fuel Prices'!$C:$C, "Biomass",'Combined Fuel Prices'!$AL:$AL,'BFPaT-pretax-electricity'!$A9) * (SUMIFS('Tax Percentages'!S:S,'Tax Percentages'!$A:$A,"Biomass"))</f>
        <v>5.3031145970928546E-8</v>
      </c>
      <c r="T9">
        <f>SUMIFS('Combined Fuel Prices'!Y:Y,'Combined Fuel Prices'!$C:$C, "Biomass",'Combined Fuel Prices'!$AL:$AL,'BFPaT-pretax-electricity'!$A9) * (SUMIFS('Tax Percentages'!T:T,'Tax Percentages'!$A:$A,"Biomass"))</f>
        <v>5.3367373111016142E-8</v>
      </c>
      <c r="U9">
        <f>SUMIFS('Combined Fuel Prices'!Z:Z,'Combined Fuel Prices'!$C:$C, "Biomass",'Combined Fuel Prices'!$AL:$AL,'BFPaT-pretax-electricity'!$A9) * (SUMIFS('Tax Percentages'!U:U,'Tax Percentages'!$A:$A,"Biomass"))</f>
        <v>5.3773077160070065E-8</v>
      </c>
      <c r="V9">
        <f>SUMIFS('Combined Fuel Prices'!AA:AA,'Combined Fuel Prices'!$C:$C, "Biomass",'Combined Fuel Prices'!$AL:$AL,'BFPaT-pretax-electricity'!$A9) * (SUMIFS('Tax Percentages'!V:V,'Tax Percentages'!$A:$A,"Biomass"))</f>
        <v>5.407404828296436E-8</v>
      </c>
      <c r="W9">
        <f>SUMIFS('Combined Fuel Prices'!AB:AB,'Combined Fuel Prices'!$C:$C, "Biomass",'Combined Fuel Prices'!$AL:$AL,'BFPaT-pretax-electricity'!$A9) * (SUMIFS('Tax Percentages'!W:W,'Tax Percentages'!$A:$A,"Biomass"))</f>
        <v>5.4145547446701795E-8</v>
      </c>
      <c r="X9">
        <f>SUMIFS('Combined Fuel Prices'!AC:AC,'Combined Fuel Prices'!$C:$C, "Biomass",'Combined Fuel Prices'!$AL:$AL,'BFPaT-pretax-electricity'!$A9) * (SUMIFS('Tax Percentages'!X:X,'Tax Percentages'!$A:$A,"Biomass"))</f>
        <v>5.4091142220648665E-8</v>
      </c>
      <c r="Y9">
        <f>SUMIFS('Combined Fuel Prices'!AD:AD,'Combined Fuel Prices'!$C:$C, "Biomass",'Combined Fuel Prices'!$AL:$AL,'BFPaT-pretax-electricity'!$A9) * (SUMIFS('Tax Percentages'!Y:Y,'Tax Percentages'!$A:$A,"Biomass"))</f>
        <v>5.4081303637837052E-8</v>
      </c>
      <c r="Z9">
        <f>SUMIFS('Combined Fuel Prices'!AE:AE,'Combined Fuel Prices'!$C:$C, "Biomass",'Combined Fuel Prices'!$AL:$AL,'BFPaT-pretax-electricity'!$A9) * (SUMIFS('Tax Percentages'!Z:Z,'Tax Percentages'!$A:$A,"Biomass"))</f>
        <v>5.4149734415914975E-8</v>
      </c>
      <c r="AA9">
        <f>SUMIFS('Combined Fuel Prices'!AF:AF,'Combined Fuel Prices'!$C:$C, "Biomass",'Combined Fuel Prices'!$AL:$AL,'BFPaT-pretax-electricity'!$A9) * (SUMIFS('Tax Percentages'!AA:AA,'Tax Percentages'!$A:$A,"Biomass"))</f>
        <v>5.4527692151245347E-8</v>
      </c>
      <c r="AB9">
        <f>SUMIFS('Combined Fuel Prices'!AG:AG,'Combined Fuel Prices'!$C:$C, "Biomass",'Combined Fuel Prices'!$AL:$AL,'BFPaT-pretax-electricity'!$A9) * (SUMIFS('Tax Percentages'!AB:AB,'Tax Percentages'!$A:$A,"Biomass"))</f>
        <v>5.4478767342619543E-8</v>
      </c>
      <c r="AC9">
        <f>SUMIFS('Combined Fuel Prices'!AH:AH,'Combined Fuel Prices'!$C:$C, "Biomass",'Combined Fuel Prices'!$AL:$AL,'BFPaT-pretax-electricity'!$A9) * (SUMIFS('Tax Percentages'!AC:AC,'Tax Percentages'!$A:$A,"Biomass"))</f>
        <v>5.4659430967688467E-8</v>
      </c>
      <c r="AD9">
        <f>SUMIFS('Combined Fuel Prices'!AI:AI,'Combined Fuel Prices'!$C:$C, "Biomass",'Combined Fuel Prices'!$AL:$AL,'BFPaT-pretax-electricity'!$A9) * (SUMIFS('Tax Percentages'!AD:AD,'Tax Percentages'!$A:$A,"Biomass"))</f>
        <v>5.4703051140669769E-8</v>
      </c>
      <c r="AE9">
        <f>SUMIFS('Combined Fuel Prices'!AJ:AJ,'Combined Fuel Prices'!$C:$C, "Biomass",'Combined Fuel Prices'!$AL:$AL,'BFPaT-pretax-electricity'!$A9) * (SUMIFS('Tax Percentages'!AE:AE,'Tax Percentages'!$A:$A,"Biomass"))</f>
        <v>5.4813716625572854E-8</v>
      </c>
      <c r="AF9">
        <f t="shared" si="2"/>
        <v>5.4813716625572854E-8</v>
      </c>
      <c r="AG9">
        <f t="shared" si="4"/>
        <v>5.4813716625572854E-8</v>
      </c>
      <c r="AH9">
        <f t="shared" si="4"/>
        <v>5.4813716625572854E-8</v>
      </c>
      <c r="AI9">
        <f t="shared" si="4"/>
        <v>5.4813716625572854E-8</v>
      </c>
      <c r="AJ9">
        <f t="shared" si="4"/>
        <v>5.4813716625572854E-8</v>
      </c>
      <c r="AK9">
        <f t="shared" si="4"/>
        <v>5.4813716625572854E-8</v>
      </c>
      <c r="AL9">
        <f t="shared" si="4"/>
        <v>5.4813716625572854E-8</v>
      </c>
      <c r="AM9">
        <f t="shared" si="4"/>
        <v>5.4813716625572854E-8</v>
      </c>
      <c r="AN9">
        <f t="shared" si="4"/>
        <v>5.4813716625572854E-8</v>
      </c>
      <c r="AO9">
        <f t="shared" si="4"/>
        <v>5.4813716625572854E-8</v>
      </c>
      <c r="AP9">
        <f t="shared" si="4"/>
        <v>5.4813716625572854E-8</v>
      </c>
      <c r="AQ9">
        <f t="shared" si="4"/>
        <v>5.4813716625572854E-8</v>
      </c>
      <c r="AR9">
        <f t="shared" si="4"/>
        <v>5.4813716625572854E-8</v>
      </c>
      <c r="AS9">
        <f t="shared" si="4"/>
        <v>5.4813716625572854E-8</v>
      </c>
      <c r="AT9">
        <f t="shared" si="4"/>
        <v>5.4813716625572854E-8</v>
      </c>
      <c r="AU9">
        <f t="shared" si="4"/>
        <v>5.4813716625572854E-8</v>
      </c>
      <c r="AV9">
        <f t="shared" si="4"/>
        <v>5.4813716625572854E-8</v>
      </c>
      <c r="AW9">
        <f t="shared" si="4"/>
        <v>5.4813716625572854E-8</v>
      </c>
      <c r="AX9">
        <f t="shared" si="4"/>
        <v>5.4813716625572854E-8</v>
      </c>
      <c r="AY9">
        <f t="shared" si="4"/>
        <v>5.4813716625572854E-8</v>
      </c>
      <c r="AZ9">
        <f t="shared" si="4"/>
        <v>5.4813716625572854E-8</v>
      </c>
      <c r="BA9">
        <f t="shared" si="4"/>
        <v>5.4813716625572854E-8</v>
      </c>
      <c r="BB9">
        <f t="shared" si="4"/>
        <v>5.4813716625572854E-8</v>
      </c>
      <c r="BC9">
        <f t="shared" si="4"/>
        <v>5.4813716625572854E-8</v>
      </c>
      <c r="BD9">
        <f t="shared" si="4"/>
        <v>5.4813716625572854E-8</v>
      </c>
      <c r="BE9">
        <f t="shared" si="4"/>
        <v>5.4813716625572854E-8</v>
      </c>
      <c r="BF9">
        <f t="shared" si="4"/>
        <v>5.4813716625572854E-8</v>
      </c>
      <c r="BG9">
        <f t="shared" si="4"/>
        <v>5.4813716625572854E-8</v>
      </c>
      <c r="BH9">
        <f t="shared" si="4"/>
        <v>5.4813716625572854E-8</v>
      </c>
      <c r="BI9">
        <f t="shared" si="4"/>
        <v>5.4813716625572854E-8</v>
      </c>
      <c r="BJ9">
        <f t="shared" si="4"/>
        <v>5.4813716625572854E-8</v>
      </c>
      <c r="BK9">
        <f t="shared" si="4"/>
        <v>5.4813716625572854E-8</v>
      </c>
      <c r="BL9">
        <f t="shared" si="4"/>
        <v>5.4813716625572854E-8</v>
      </c>
      <c r="BM9">
        <f t="shared" si="4"/>
        <v>5.4813716625572854E-8</v>
      </c>
      <c r="BN9">
        <f t="shared" si="4"/>
        <v>5.4813716625572854E-8</v>
      </c>
      <c r="BO9">
        <f t="shared" si="4"/>
        <v>5.4813716625572854E-8</v>
      </c>
      <c r="BP9">
        <f t="shared" si="4"/>
        <v>5.4813716625572854E-8</v>
      </c>
      <c r="BQ9">
        <f t="shared" si="4"/>
        <v>5.4813716625572854E-8</v>
      </c>
      <c r="BR9">
        <f t="shared" si="4"/>
        <v>5.4813716625572854E-8</v>
      </c>
      <c r="BS9">
        <f t="shared" si="4"/>
        <v>5.4813716625572854E-8</v>
      </c>
      <c r="BT9">
        <f t="shared" si="4"/>
        <v>5.4813716625572854E-8</v>
      </c>
      <c r="BU9">
        <f t="shared" si="4"/>
        <v>5.4813716625572854E-8</v>
      </c>
      <c r="BV9">
        <f t="shared" si="4"/>
        <v>5.4813716625572854E-8</v>
      </c>
      <c r="BW9">
        <f t="shared" si="4"/>
        <v>5.4813716625572854E-8</v>
      </c>
      <c r="BX9">
        <f t="shared" si="4"/>
        <v>5.4813716625572854E-8</v>
      </c>
      <c r="BY9">
        <f t="shared" si="4"/>
        <v>5.4813716625572854E-8</v>
      </c>
      <c r="BZ9">
        <f t="shared" si="4"/>
        <v>5.4813716625572854E-8</v>
      </c>
      <c r="CA9">
        <f t="shared" si="4"/>
        <v>5.4813716625572854E-8</v>
      </c>
      <c r="CB9">
        <f t="shared" si="4"/>
        <v>5.4813716625572854E-8</v>
      </c>
      <c r="CC9">
        <f t="shared" si="4"/>
        <v>5.4813716625572854E-8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61660811721427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31467149262008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23144671896414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63599682623869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20390547177072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0039505590896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77073254516205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55933556368892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34021242846128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129764233719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88214488885998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6754727251768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46967345530739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28043891965715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06130043666484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89282292189898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6976353894640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52595105181189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34402740804544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16698500730470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9798847198963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8131521104725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60747750451343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45724081249331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27329490880636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7810863213684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60619280023058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49316030945340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33852301406425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22267595790289E-6</v>
      </c>
      <c r="AF2">
        <f>AE2</f>
        <v>2.722267595790289E-6</v>
      </c>
      <c r="AG2">
        <f t="shared" ref="AG2:CC7" si="0">AF2</f>
        <v>2.722267595790289E-6</v>
      </c>
      <c r="AH2">
        <f t="shared" si="0"/>
        <v>2.722267595790289E-6</v>
      </c>
      <c r="AI2">
        <f t="shared" si="0"/>
        <v>2.722267595790289E-6</v>
      </c>
      <c r="AJ2">
        <f t="shared" si="0"/>
        <v>2.722267595790289E-6</v>
      </c>
      <c r="AK2">
        <f t="shared" si="0"/>
        <v>2.722267595790289E-6</v>
      </c>
      <c r="AL2">
        <f t="shared" si="0"/>
        <v>2.722267595790289E-6</v>
      </c>
      <c r="AM2">
        <f t="shared" si="0"/>
        <v>2.722267595790289E-6</v>
      </c>
      <c r="AN2">
        <f t="shared" si="0"/>
        <v>2.722267595790289E-6</v>
      </c>
      <c r="AO2">
        <f t="shared" si="0"/>
        <v>2.722267595790289E-6</v>
      </c>
      <c r="AP2">
        <f t="shared" si="0"/>
        <v>2.722267595790289E-6</v>
      </c>
      <c r="AQ2">
        <f t="shared" si="0"/>
        <v>2.722267595790289E-6</v>
      </c>
      <c r="AR2">
        <f t="shared" si="0"/>
        <v>2.722267595790289E-6</v>
      </c>
      <c r="AS2">
        <f t="shared" si="0"/>
        <v>2.722267595790289E-6</v>
      </c>
      <c r="AT2">
        <f t="shared" si="0"/>
        <v>2.722267595790289E-6</v>
      </c>
      <c r="AU2">
        <f t="shared" si="0"/>
        <v>2.722267595790289E-6</v>
      </c>
      <c r="AV2">
        <f t="shared" si="0"/>
        <v>2.722267595790289E-6</v>
      </c>
      <c r="AW2">
        <f t="shared" si="0"/>
        <v>2.722267595790289E-6</v>
      </c>
      <c r="AX2">
        <f t="shared" si="0"/>
        <v>2.722267595790289E-6</v>
      </c>
      <c r="AY2">
        <f t="shared" si="0"/>
        <v>2.722267595790289E-6</v>
      </c>
      <c r="AZ2">
        <f t="shared" si="0"/>
        <v>2.722267595790289E-6</v>
      </c>
      <c r="BA2">
        <f t="shared" si="0"/>
        <v>2.722267595790289E-6</v>
      </c>
      <c r="BB2">
        <f t="shared" si="0"/>
        <v>2.722267595790289E-6</v>
      </c>
      <c r="BC2">
        <f t="shared" si="0"/>
        <v>2.722267595790289E-6</v>
      </c>
      <c r="BD2">
        <f t="shared" si="0"/>
        <v>2.722267595790289E-6</v>
      </c>
      <c r="BE2">
        <f t="shared" si="0"/>
        <v>2.722267595790289E-6</v>
      </c>
      <c r="BF2">
        <f t="shared" si="0"/>
        <v>2.722267595790289E-6</v>
      </c>
      <c r="BG2">
        <f t="shared" si="0"/>
        <v>2.722267595790289E-6</v>
      </c>
      <c r="BH2">
        <f t="shared" si="0"/>
        <v>2.722267595790289E-6</v>
      </c>
      <c r="BI2">
        <f t="shared" si="0"/>
        <v>2.722267595790289E-6</v>
      </c>
      <c r="BJ2">
        <f t="shared" si="0"/>
        <v>2.722267595790289E-6</v>
      </c>
      <c r="BK2">
        <f t="shared" si="0"/>
        <v>2.722267595790289E-6</v>
      </c>
      <c r="BL2">
        <f t="shared" si="0"/>
        <v>2.722267595790289E-6</v>
      </c>
      <c r="BM2">
        <f t="shared" si="0"/>
        <v>2.722267595790289E-6</v>
      </c>
      <c r="BN2">
        <f t="shared" si="0"/>
        <v>2.722267595790289E-6</v>
      </c>
      <c r="BO2">
        <f t="shared" si="0"/>
        <v>2.722267595790289E-6</v>
      </c>
      <c r="BP2">
        <f t="shared" si="0"/>
        <v>2.722267595790289E-6</v>
      </c>
      <c r="BQ2">
        <f t="shared" si="0"/>
        <v>2.722267595790289E-6</v>
      </c>
      <c r="BR2">
        <f t="shared" si="0"/>
        <v>2.722267595790289E-6</v>
      </c>
      <c r="BS2">
        <f t="shared" si="0"/>
        <v>2.722267595790289E-6</v>
      </c>
      <c r="BT2">
        <f t="shared" si="0"/>
        <v>2.722267595790289E-6</v>
      </c>
      <c r="BU2">
        <f t="shared" si="0"/>
        <v>2.722267595790289E-6</v>
      </c>
      <c r="BV2">
        <f t="shared" si="0"/>
        <v>2.722267595790289E-6</v>
      </c>
      <c r="BW2">
        <f t="shared" si="0"/>
        <v>2.722267595790289E-6</v>
      </c>
      <c r="BX2">
        <f t="shared" si="0"/>
        <v>2.722267595790289E-6</v>
      </c>
      <c r="BY2">
        <f t="shared" si="0"/>
        <v>2.722267595790289E-6</v>
      </c>
      <c r="BZ2">
        <f t="shared" si="0"/>
        <v>2.722267595790289E-6</v>
      </c>
      <c r="CA2">
        <f t="shared" si="0"/>
        <v>2.722267595790289E-6</v>
      </c>
      <c r="CB2">
        <f t="shared" si="0"/>
        <v>2.722267595790289E-6</v>
      </c>
      <c r="CC2">
        <f t="shared" si="0"/>
        <v>2.722267595790289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61660811721427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31413215622473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820218396698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6340893834116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22533125924941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027728341153468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7839684179571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5556805577117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33658810150472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12616685885110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87857353494996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67192527179070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4661498014995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276937149805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05783146637771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88936842051747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69420101770492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52253653442278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34063392914698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16361200240740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97653335214070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80982002444612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60416920364866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453949885693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2700275196787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77787578049743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6030002925549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48998732160306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33535932984231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21952990323702E-6</v>
      </c>
      <c r="AF3">
        <f t="shared" ref="AF3:AU9" si="1">AE3</f>
        <v>2.721952990323702E-6</v>
      </c>
      <c r="AG3">
        <f t="shared" si="1"/>
        <v>2.721952990323702E-6</v>
      </c>
      <c r="AH3">
        <f t="shared" si="1"/>
        <v>2.721952990323702E-6</v>
      </c>
      <c r="AI3">
        <f t="shared" si="1"/>
        <v>2.721952990323702E-6</v>
      </c>
      <c r="AJ3">
        <f t="shared" si="1"/>
        <v>2.721952990323702E-6</v>
      </c>
      <c r="AK3">
        <f t="shared" si="1"/>
        <v>2.721952990323702E-6</v>
      </c>
      <c r="AL3">
        <f t="shared" si="1"/>
        <v>2.721952990323702E-6</v>
      </c>
      <c r="AM3">
        <f t="shared" si="1"/>
        <v>2.721952990323702E-6</v>
      </c>
      <c r="AN3">
        <f t="shared" si="1"/>
        <v>2.721952990323702E-6</v>
      </c>
      <c r="AO3">
        <f t="shared" si="1"/>
        <v>2.721952990323702E-6</v>
      </c>
      <c r="AP3">
        <f t="shared" si="1"/>
        <v>2.721952990323702E-6</v>
      </c>
      <c r="AQ3">
        <f t="shared" si="1"/>
        <v>2.721952990323702E-6</v>
      </c>
      <c r="AR3">
        <f t="shared" si="1"/>
        <v>2.721952990323702E-6</v>
      </c>
      <c r="AS3">
        <f t="shared" si="1"/>
        <v>2.721952990323702E-6</v>
      </c>
      <c r="AT3">
        <f t="shared" si="1"/>
        <v>2.721952990323702E-6</v>
      </c>
      <c r="AU3">
        <f t="shared" si="1"/>
        <v>2.721952990323702E-6</v>
      </c>
      <c r="AV3">
        <f t="shared" si="0"/>
        <v>2.721952990323702E-6</v>
      </c>
      <c r="AW3">
        <f t="shared" si="0"/>
        <v>2.721952990323702E-6</v>
      </c>
      <c r="AX3">
        <f t="shared" si="0"/>
        <v>2.721952990323702E-6</v>
      </c>
      <c r="AY3">
        <f t="shared" si="0"/>
        <v>2.721952990323702E-6</v>
      </c>
      <c r="AZ3">
        <f t="shared" si="0"/>
        <v>2.721952990323702E-6</v>
      </c>
      <c r="BA3">
        <f t="shared" si="0"/>
        <v>2.721952990323702E-6</v>
      </c>
      <c r="BB3">
        <f t="shared" si="0"/>
        <v>2.721952990323702E-6</v>
      </c>
      <c r="BC3">
        <f t="shared" si="0"/>
        <v>2.721952990323702E-6</v>
      </c>
      <c r="BD3">
        <f t="shared" si="0"/>
        <v>2.721952990323702E-6</v>
      </c>
      <c r="BE3">
        <f t="shared" si="0"/>
        <v>2.721952990323702E-6</v>
      </c>
      <c r="BF3">
        <f t="shared" si="0"/>
        <v>2.721952990323702E-6</v>
      </c>
      <c r="BG3">
        <f t="shared" si="0"/>
        <v>2.721952990323702E-6</v>
      </c>
      <c r="BH3">
        <f t="shared" si="0"/>
        <v>2.721952990323702E-6</v>
      </c>
      <c r="BI3">
        <f t="shared" si="0"/>
        <v>2.721952990323702E-6</v>
      </c>
      <c r="BJ3">
        <f t="shared" si="0"/>
        <v>2.721952990323702E-6</v>
      </c>
      <c r="BK3">
        <f t="shared" si="0"/>
        <v>2.721952990323702E-6</v>
      </c>
      <c r="BL3">
        <f t="shared" si="0"/>
        <v>2.721952990323702E-6</v>
      </c>
      <c r="BM3">
        <f t="shared" si="0"/>
        <v>2.721952990323702E-6</v>
      </c>
      <c r="BN3">
        <f t="shared" si="0"/>
        <v>2.721952990323702E-6</v>
      </c>
      <c r="BO3">
        <f t="shared" si="0"/>
        <v>2.721952990323702E-6</v>
      </c>
      <c r="BP3">
        <f t="shared" si="0"/>
        <v>2.721952990323702E-6</v>
      </c>
      <c r="BQ3">
        <f t="shared" si="0"/>
        <v>2.721952990323702E-6</v>
      </c>
      <c r="BR3">
        <f t="shared" si="0"/>
        <v>2.721952990323702E-6</v>
      </c>
      <c r="BS3">
        <f t="shared" si="0"/>
        <v>2.721952990323702E-6</v>
      </c>
      <c r="BT3">
        <f t="shared" si="0"/>
        <v>2.721952990323702E-6</v>
      </c>
      <c r="BU3">
        <f t="shared" si="0"/>
        <v>2.721952990323702E-6</v>
      </c>
      <c r="BV3">
        <f t="shared" si="0"/>
        <v>2.721952990323702E-6</v>
      </c>
      <c r="BW3">
        <f t="shared" si="0"/>
        <v>2.721952990323702E-6</v>
      </c>
      <c r="BX3">
        <f t="shared" si="0"/>
        <v>2.721952990323702E-6</v>
      </c>
      <c r="BY3">
        <f t="shared" si="0"/>
        <v>2.721952990323702E-6</v>
      </c>
      <c r="BZ3">
        <f t="shared" si="0"/>
        <v>2.721952990323702E-6</v>
      </c>
      <c r="CA3">
        <f t="shared" si="0"/>
        <v>2.721952990323702E-6</v>
      </c>
      <c r="CB3">
        <f t="shared" si="0"/>
        <v>2.721952990323702E-6</v>
      </c>
      <c r="CC3">
        <f t="shared" si="0"/>
        <v>2.721952990323702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61660811721427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31413215622473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820218396698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6340893834116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22533125924941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027728341153468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7839684179571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5556805577117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33658810150472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12616685885110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87857353494996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67192527179070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4661498014995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276937149805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05783146637771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88936842051747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69420101770492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52253653442278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34063392914698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16361200240740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97653335214070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80982002444612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60416920364866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453949885693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2700275196787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77787578049743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6030002925549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48998732160306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33535932984231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21952990323702E-6</v>
      </c>
      <c r="AF4">
        <f t="shared" si="1"/>
        <v>2.721952990323702E-6</v>
      </c>
      <c r="AG4">
        <f t="shared" si="0"/>
        <v>2.721952990323702E-6</v>
      </c>
      <c r="AH4">
        <f t="shared" si="0"/>
        <v>2.721952990323702E-6</v>
      </c>
      <c r="AI4">
        <f t="shared" si="0"/>
        <v>2.721952990323702E-6</v>
      </c>
      <c r="AJ4">
        <f t="shared" si="0"/>
        <v>2.721952990323702E-6</v>
      </c>
      <c r="AK4">
        <f t="shared" si="0"/>
        <v>2.721952990323702E-6</v>
      </c>
      <c r="AL4">
        <f t="shared" si="0"/>
        <v>2.721952990323702E-6</v>
      </c>
      <c r="AM4">
        <f t="shared" si="0"/>
        <v>2.721952990323702E-6</v>
      </c>
      <c r="AN4">
        <f t="shared" si="0"/>
        <v>2.721952990323702E-6</v>
      </c>
      <c r="AO4">
        <f t="shared" si="0"/>
        <v>2.721952990323702E-6</v>
      </c>
      <c r="AP4">
        <f t="shared" si="0"/>
        <v>2.721952990323702E-6</v>
      </c>
      <c r="AQ4">
        <f t="shared" si="0"/>
        <v>2.721952990323702E-6</v>
      </c>
      <c r="AR4">
        <f t="shared" si="0"/>
        <v>2.721952990323702E-6</v>
      </c>
      <c r="AS4">
        <f t="shared" si="0"/>
        <v>2.721952990323702E-6</v>
      </c>
      <c r="AT4">
        <f t="shared" si="0"/>
        <v>2.721952990323702E-6</v>
      </c>
      <c r="AU4">
        <f t="shared" si="0"/>
        <v>2.721952990323702E-6</v>
      </c>
      <c r="AV4">
        <f t="shared" si="0"/>
        <v>2.721952990323702E-6</v>
      </c>
      <c r="AW4">
        <f t="shared" si="0"/>
        <v>2.721952990323702E-6</v>
      </c>
      <c r="AX4">
        <f t="shared" si="0"/>
        <v>2.721952990323702E-6</v>
      </c>
      <c r="AY4">
        <f t="shared" si="0"/>
        <v>2.721952990323702E-6</v>
      </c>
      <c r="AZ4">
        <f t="shared" si="0"/>
        <v>2.721952990323702E-6</v>
      </c>
      <c r="BA4">
        <f t="shared" si="0"/>
        <v>2.721952990323702E-6</v>
      </c>
      <c r="BB4">
        <f t="shared" si="0"/>
        <v>2.721952990323702E-6</v>
      </c>
      <c r="BC4">
        <f t="shared" si="0"/>
        <v>2.721952990323702E-6</v>
      </c>
      <c r="BD4">
        <f t="shared" si="0"/>
        <v>2.721952990323702E-6</v>
      </c>
      <c r="BE4">
        <f t="shared" si="0"/>
        <v>2.721952990323702E-6</v>
      </c>
      <c r="BF4">
        <f t="shared" si="0"/>
        <v>2.721952990323702E-6</v>
      </c>
      <c r="BG4">
        <f t="shared" si="0"/>
        <v>2.721952990323702E-6</v>
      </c>
      <c r="BH4">
        <f t="shared" si="0"/>
        <v>2.721952990323702E-6</v>
      </c>
      <c r="BI4">
        <f t="shared" si="0"/>
        <v>2.721952990323702E-6</v>
      </c>
      <c r="BJ4">
        <f t="shared" si="0"/>
        <v>2.721952990323702E-6</v>
      </c>
      <c r="BK4">
        <f t="shared" si="0"/>
        <v>2.721952990323702E-6</v>
      </c>
      <c r="BL4">
        <f t="shared" si="0"/>
        <v>2.721952990323702E-6</v>
      </c>
      <c r="BM4">
        <f t="shared" si="0"/>
        <v>2.721952990323702E-6</v>
      </c>
      <c r="BN4">
        <f t="shared" si="0"/>
        <v>2.721952990323702E-6</v>
      </c>
      <c r="BO4">
        <f t="shared" si="0"/>
        <v>2.721952990323702E-6</v>
      </c>
      <c r="BP4">
        <f t="shared" si="0"/>
        <v>2.721952990323702E-6</v>
      </c>
      <c r="BQ4">
        <f t="shared" si="0"/>
        <v>2.721952990323702E-6</v>
      </c>
      <c r="BR4">
        <f t="shared" si="0"/>
        <v>2.721952990323702E-6</v>
      </c>
      <c r="BS4">
        <f t="shared" si="0"/>
        <v>2.721952990323702E-6</v>
      </c>
      <c r="BT4">
        <f t="shared" si="0"/>
        <v>2.721952990323702E-6</v>
      </c>
      <c r="BU4">
        <f t="shared" si="0"/>
        <v>2.721952990323702E-6</v>
      </c>
      <c r="BV4">
        <f t="shared" si="0"/>
        <v>2.721952990323702E-6</v>
      </c>
      <c r="BW4">
        <f t="shared" si="0"/>
        <v>2.721952990323702E-6</v>
      </c>
      <c r="BX4">
        <f t="shared" si="0"/>
        <v>2.721952990323702E-6</v>
      </c>
      <c r="BY4">
        <f t="shared" si="0"/>
        <v>2.721952990323702E-6</v>
      </c>
      <c r="BZ4">
        <f t="shared" si="0"/>
        <v>2.721952990323702E-6</v>
      </c>
      <c r="CA4">
        <f t="shared" si="0"/>
        <v>2.721952990323702E-6</v>
      </c>
      <c r="CB4">
        <f t="shared" si="0"/>
        <v>2.721952990323702E-6</v>
      </c>
      <c r="CC4">
        <f t="shared" si="0"/>
        <v>2.721952990323702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61660811721427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31413215622473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820218396698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6340893834116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22533125924941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027728341153468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7839684179571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5556805577117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33658810150472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12616685885110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87857353494996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67192527179070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4661498014995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276937149805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05783146637771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88936842051747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69420101770492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52253653442278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34063392914698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16361200240740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97653335214070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80982002444612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60416920364866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453949885693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2700275196787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77787578049743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6030002925549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48998732160306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33535932984231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21952990323702E-6</v>
      </c>
      <c r="AF5">
        <f t="shared" si="1"/>
        <v>2.721952990323702E-6</v>
      </c>
      <c r="AG5">
        <f t="shared" si="0"/>
        <v>2.721952990323702E-6</v>
      </c>
      <c r="AH5">
        <f t="shared" si="0"/>
        <v>2.721952990323702E-6</v>
      </c>
      <c r="AI5">
        <f t="shared" si="0"/>
        <v>2.721952990323702E-6</v>
      </c>
      <c r="AJ5">
        <f t="shared" si="0"/>
        <v>2.721952990323702E-6</v>
      </c>
      <c r="AK5">
        <f t="shared" si="0"/>
        <v>2.721952990323702E-6</v>
      </c>
      <c r="AL5">
        <f t="shared" si="0"/>
        <v>2.721952990323702E-6</v>
      </c>
      <c r="AM5">
        <f t="shared" si="0"/>
        <v>2.721952990323702E-6</v>
      </c>
      <c r="AN5">
        <f t="shared" si="0"/>
        <v>2.721952990323702E-6</v>
      </c>
      <c r="AO5">
        <f t="shared" si="0"/>
        <v>2.721952990323702E-6</v>
      </c>
      <c r="AP5">
        <f t="shared" si="0"/>
        <v>2.721952990323702E-6</v>
      </c>
      <c r="AQ5">
        <f t="shared" si="0"/>
        <v>2.721952990323702E-6</v>
      </c>
      <c r="AR5">
        <f t="shared" si="0"/>
        <v>2.721952990323702E-6</v>
      </c>
      <c r="AS5">
        <f t="shared" si="0"/>
        <v>2.721952990323702E-6</v>
      </c>
      <c r="AT5">
        <f t="shared" si="0"/>
        <v>2.721952990323702E-6</v>
      </c>
      <c r="AU5">
        <f t="shared" si="0"/>
        <v>2.721952990323702E-6</v>
      </c>
      <c r="AV5">
        <f t="shared" si="0"/>
        <v>2.721952990323702E-6</v>
      </c>
      <c r="AW5">
        <f t="shared" si="0"/>
        <v>2.721952990323702E-6</v>
      </c>
      <c r="AX5">
        <f t="shared" si="0"/>
        <v>2.721952990323702E-6</v>
      </c>
      <c r="AY5">
        <f t="shared" si="0"/>
        <v>2.721952990323702E-6</v>
      </c>
      <c r="AZ5">
        <f t="shared" si="0"/>
        <v>2.721952990323702E-6</v>
      </c>
      <c r="BA5">
        <f t="shared" si="0"/>
        <v>2.721952990323702E-6</v>
      </c>
      <c r="BB5">
        <f t="shared" si="0"/>
        <v>2.721952990323702E-6</v>
      </c>
      <c r="BC5">
        <f t="shared" si="0"/>
        <v>2.721952990323702E-6</v>
      </c>
      <c r="BD5">
        <f t="shared" si="0"/>
        <v>2.721952990323702E-6</v>
      </c>
      <c r="BE5">
        <f t="shared" si="0"/>
        <v>2.721952990323702E-6</v>
      </c>
      <c r="BF5">
        <f t="shared" si="0"/>
        <v>2.721952990323702E-6</v>
      </c>
      <c r="BG5">
        <f t="shared" si="0"/>
        <v>2.721952990323702E-6</v>
      </c>
      <c r="BH5">
        <f t="shared" si="0"/>
        <v>2.721952990323702E-6</v>
      </c>
      <c r="BI5">
        <f t="shared" si="0"/>
        <v>2.721952990323702E-6</v>
      </c>
      <c r="BJ5">
        <f t="shared" si="0"/>
        <v>2.721952990323702E-6</v>
      </c>
      <c r="BK5">
        <f t="shared" si="0"/>
        <v>2.721952990323702E-6</v>
      </c>
      <c r="BL5">
        <f t="shared" si="0"/>
        <v>2.721952990323702E-6</v>
      </c>
      <c r="BM5">
        <f t="shared" si="0"/>
        <v>2.721952990323702E-6</v>
      </c>
      <c r="BN5">
        <f t="shared" si="0"/>
        <v>2.721952990323702E-6</v>
      </c>
      <c r="BO5">
        <f t="shared" si="0"/>
        <v>2.721952990323702E-6</v>
      </c>
      <c r="BP5">
        <f t="shared" si="0"/>
        <v>2.721952990323702E-6</v>
      </c>
      <c r="BQ5">
        <f t="shared" si="0"/>
        <v>2.721952990323702E-6</v>
      </c>
      <c r="BR5">
        <f t="shared" si="0"/>
        <v>2.721952990323702E-6</v>
      </c>
      <c r="BS5">
        <f t="shared" si="0"/>
        <v>2.721952990323702E-6</v>
      </c>
      <c r="BT5">
        <f t="shared" si="0"/>
        <v>2.721952990323702E-6</v>
      </c>
      <c r="BU5">
        <f t="shared" si="0"/>
        <v>2.721952990323702E-6</v>
      </c>
      <c r="BV5">
        <f t="shared" si="0"/>
        <v>2.721952990323702E-6</v>
      </c>
      <c r="BW5">
        <f t="shared" si="0"/>
        <v>2.721952990323702E-6</v>
      </c>
      <c r="BX5">
        <f t="shared" si="0"/>
        <v>2.721952990323702E-6</v>
      </c>
      <c r="BY5">
        <f t="shared" si="0"/>
        <v>2.721952990323702E-6</v>
      </c>
      <c r="BZ5">
        <f t="shared" si="0"/>
        <v>2.721952990323702E-6</v>
      </c>
      <c r="CA5">
        <f t="shared" si="0"/>
        <v>2.721952990323702E-6</v>
      </c>
      <c r="CB5">
        <f t="shared" si="0"/>
        <v>2.721952990323702E-6</v>
      </c>
      <c r="CC5">
        <f t="shared" si="0"/>
        <v>2.721952990323702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61660811721427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31413215622473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820218396698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6340893834116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22533125924941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027728341153468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7839684179571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5556805577117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33658810150472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12616685885110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87857353494996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67192527179070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4661498014995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276937149805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05783146637771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88936842051747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69420101770492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52253653442278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34063392914698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16361200240740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97653335214070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80982002444612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60416920364866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453949885693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2700275196787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77787578049743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6030002925549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48998732160306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33535932984231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21952990323702E-6</v>
      </c>
      <c r="AF6">
        <f t="shared" si="1"/>
        <v>2.721952990323702E-6</v>
      </c>
      <c r="AG6">
        <f t="shared" si="0"/>
        <v>2.721952990323702E-6</v>
      </c>
      <c r="AH6">
        <f t="shared" si="0"/>
        <v>2.721952990323702E-6</v>
      </c>
      <c r="AI6">
        <f t="shared" si="0"/>
        <v>2.721952990323702E-6</v>
      </c>
      <c r="AJ6">
        <f t="shared" si="0"/>
        <v>2.721952990323702E-6</v>
      </c>
      <c r="AK6">
        <f t="shared" si="0"/>
        <v>2.721952990323702E-6</v>
      </c>
      <c r="AL6">
        <f t="shared" si="0"/>
        <v>2.721952990323702E-6</v>
      </c>
      <c r="AM6">
        <f t="shared" si="0"/>
        <v>2.721952990323702E-6</v>
      </c>
      <c r="AN6">
        <f t="shared" si="0"/>
        <v>2.721952990323702E-6</v>
      </c>
      <c r="AO6">
        <f t="shared" si="0"/>
        <v>2.721952990323702E-6</v>
      </c>
      <c r="AP6">
        <f t="shared" si="0"/>
        <v>2.721952990323702E-6</v>
      </c>
      <c r="AQ6">
        <f t="shared" si="0"/>
        <v>2.721952990323702E-6</v>
      </c>
      <c r="AR6">
        <f t="shared" si="0"/>
        <v>2.721952990323702E-6</v>
      </c>
      <c r="AS6">
        <f t="shared" si="0"/>
        <v>2.721952990323702E-6</v>
      </c>
      <c r="AT6">
        <f t="shared" si="0"/>
        <v>2.721952990323702E-6</v>
      </c>
      <c r="AU6">
        <f t="shared" si="0"/>
        <v>2.721952990323702E-6</v>
      </c>
      <c r="AV6">
        <f t="shared" si="0"/>
        <v>2.721952990323702E-6</v>
      </c>
      <c r="AW6">
        <f t="shared" si="0"/>
        <v>2.721952990323702E-6</v>
      </c>
      <c r="AX6">
        <f t="shared" si="0"/>
        <v>2.721952990323702E-6</v>
      </c>
      <c r="AY6">
        <f t="shared" si="0"/>
        <v>2.721952990323702E-6</v>
      </c>
      <c r="AZ6">
        <f t="shared" si="0"/>
        <v>2.721952990323702E-6</v>
      </c>
      <c r="BA6">
        <f t="shared" si="0"/>
        <v>2.721952990323702E-6</v>
      </c>
      <c r="BB6">
        <f t="shared" si="0"/>
        <v>2.721952990323702E-6</v>
      </c>
      <c r="BC6">
        <f t="shared" si="0"/>
        <v>2.721952990323702E-6</v>
      </c>
      <c r="BD6">
        <f t="shared" si="0"/>
        <v>2.721952990323702E-6</v>
      </c>
      <c r="BE6">
        <f t="shared" si="0"/>
        <v>2.721952990323702E-6</v>
      </c>
      <c r="BF6">
        <f t="shared" si="0"/>
        <v>2.721952990323702E-6</v>
      </c>
      <c r="BG6">
        <f t="shared" si="0"/>
        <v>2.721952990323702E-6</v>
      </c>
      <c r="BH6">
        <f t="shared" si="0"/>
        <v>2.721952990323702E-6</v>
      </c>
      <c r="BI6">
        <f t="shared" si="0"/>
        <v>2.721952990323702E-6</v>
      </c>
      <c r="BJ6">
        <f t="shared" si="0"/>
        <v>2.721952990323702E-6</v>
      </c>
      <c r="BK6">
        <f t="shared" si="0"/>
        <v>2.721952990323702E-6</v>
      </c>
      <c r="BL6">
        <f t="shared" si="0"/>
        <v>2.721952990323702E-6</v>
      </c>
      <c r="BM6">
        <f t="shared" si="0"/>
        <v>2.721952990323702E-6</v>
      </c>
      <c r="BN6">
        <f t="shared" si="0"/>
        <v>2.721952990323702E-6</v>
      </c>
      <c r="BO6">
        <f t="shared" si="0"/>
        <v>2.721952990323702E-6</v>
      </c>
      <c r="BP6">
        <f t="shared" si="0"/>
        <v>2.721952990323702E-6</v>
      </c>
      <c r="BQ6">
        <f t="shared" si="0"/>
        <v>2.721952990323702E-6</v>
      </c>
      <c r="BR6">
        <f t="shared" si="0"/>
        <v>2.721952990323702E-6</v>
      </c>
      <c r="BS6">
        <f t="shared" si="0"/>
        <v>2.721952990323702E-6</v>
      </c>
      <c r="BT6">
        <f t="shared" si="0"/>
        <v>2.721952990323702E-6</v>
      </c>
      <c r="BU6">
        <f t="shared" si="0"/>
        <v>2.721952990323702E-6</v>
      </c>
      <c r="BV6">
        <f t="shared" si="0"/>
        <v>2.721952990323702E-6</v>
      </c>
      <c r="BW6">
        <f t="shared" si="0"/>
        <v>2.721952990323702E-6</v>
      </c>
      <c r="BX6">
        <f t="shared" si="0"/>
        <v>2.721952990323702E-6</v>
      </c>
      <c r="BY6">
        <f t="shared" si="0"/>
        <v>2.721952990323702E-6</v>
      </c>
      <c r="BZ6">
        <f t="shared" si="0"/>
        <v>2.721952990323702E-6</v>
      </c>
      <c r="CA6">
        <f t="shared" si="0"/>
        <v>2.721952990323702E-6</v>
      </c>
      <c r="CB6">
        <f t="shared" si="0"/>
        <v>2.721952990323702E-6</v>
      </c>
      <c r="CC6">
        <f t="shared" si="0"/>
        <v>2.721952990323702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61660811721427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31413215622473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820218396698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6340893834116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22533125924941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027728341153468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7839684179571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5556805577117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33658810150472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12616685885110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87857353494996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67192527179070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4661498014995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276937149805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05783146637771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88936842051747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69420101770492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52253653442278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34063392914698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16361200240740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97653335214070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80982002444612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60416920364866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453949885693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2700275196787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77787578049743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6030002925549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48998732160306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33535932984231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21952990323702E-6</v>
      </c>
      <c r="AF7">
        <f t="shared" si="1"/>
        <v>2.721952990323702E-6</v>
      </c>
      <c r="AG7">
        <f t="shared" si="0"/>
        <v>2.721952990323702E-6</v>
      </c>
      <c r="AH7">
        <f t="shared" si="0"/>
        <v>2.721952990323702E-6</v>
      </c>
      <c r="AI7">
        <f t="shared" si="0"/>
        <v>2.721952990323702E-6</v>
      </c>
      <c r="AJ7">
        <f t="shared" si="0"/>
        <v>2.721952990323702E-6</v>
      </c>
      <c r="AK7">
        <f t="shared" si="0"/>
        <v>2.721952990323702E-6</v>
      </c>
      <c r="AL7">
        <f t="shared" si="0"/>
        <v>2.721952990323702E-6</v>
      </c>
      <c r="AM7">
        <f t="shared" si="0"/>
        <v>2.721952990323702E-6</v>
      </c>
      <c r="AN7">
        <f t="shared" si="0"/>
        <v>2.721952990323702E-6</v>
      </c>
      <c r="AO7">
        <f t="shared" si="0"/>
        <v>2.721952990323702E-6</v>
      </c>
      <c r="AP7">
        <f t="shared" si="0"/>
        <v>2.721952990323702E-6</v>
      </c>
      <c r="AQ7">
        <f t="shared" si="0"/>
        <v>2.721952990323702E-6</v>
      </c>
      <c r="AR7">
        <f t="shared" si="0"/>
        <v>2.721952990323702E-6</v>
      </c>
      <c r="AS7">
        <f t="shared" si="0"/>
        <v>2.721952990323702E-6</v>
      </c>
      <c r="AT7">
        <f t="shared" si="0"/>
        <v>2.721952990323702E-6</v>
      </c>
      <c r="AU7">
        <f t="shared" si="0"/>
        <v>2.721952990323702E-6</v>
      </c>
      <c r="AV7">
        <f t="shared" si="0"/>
        <v>2.721952990323702E-6</v>
      </c>
      <c r="AW7">
        <f t="shared" si="0"/>
        <v>2.721952990323702E-6</v>
      </c>
      <c r="AX7">
        <f t="shared" si="0"/>
        <v>2.721952990323702E-6</v>
      </c>
      <c r="AY7">
        <f t="shared" si="0"/>
        <v>2.721952990323702E-6</v>
      </c>
      <c r="AZ7">
        <f t="shared" si="0"/>
        <v>2.721952990323702E-6</v>
      </c>
      <c r="BA7">
        <f t="shared" si="0"/>
        <v>2.721952990323702E-6</v>
      </c>
      <c r="BB7">
        <f t="shared" si="0"/>
        <v>2.721952990323702E-6</v>
      </c>
      <c r="BC7">
        <f t="shared" si="0"/>
        <v>2.721952990323702E-6</v>
      </c>
      <c r="BD7">
        <f t="shared" si="0"/>
        <v>2.721952990323702E-6</v>
      </c>
      <c r="BE7">
        <f t="shared" si="0"/>
        <v>2.721952990323702E-6</v>
      </c>
      <c r="BF7">
        <f t="shared" ref="AG7:CC9" si="2">BE7</f>
        <v>2.721952990323702E-6</v>
      </c>
      <c r="BG7">
        <f t="shared" si="2"/>
        <v>2.721952990323702E-6</v>
      </c>
      <c r="BH7">
        <f t="shared" si="2"/>
        <v>2.721952990323702E-6</v>
      </c>
      <c r="BI7">
        <f t="shared" si="2"/>
        <v>2.721952990323702E-6</v>
      </c>
      <c r="BJ7">
        <f t="shared" si="2"/>
        <v>2.721952990323702E-6</v>
      </c>
      <c r="BK7">
        <f t="shared" si="2"/>
        <v>2.721952990323702E-6</v>
      </c>
      <c r="BL7">
        <f t="shared" si="2"/>
        <v>2.721952990323702E-6</v>
      </c>
      <c r="BM7">
        <f t="shared" si="2"/>
        <v>2.721952990323702E-6</v>
      </c>
      <c r="BN7">
        <f t="shared" si="2"/>
        <v>2.721952990323702E-6</v>
      </c>
      <c r="BO7">
        <f t="shared" si="2"/>
        <v>2.721952990323702E-6</v>
      </c>
      <c r="BP7">
        <f t="shared" si="2"/>
        <v>2.721952990323702E-6</v>
      </c>
      <c r="BQ7">
        <f t="shared" si="2"/>
        <v>2.721952990323702E-6</v>
      </c>
      <c r="BR7">
        <f t="shared" si="2"/>
        <v>2.721952990323702E-6</v>
      </c>
      <c r="BS7">
        <f t="shared" si="2"/>
        <v>2.721952990323702E-6</v>
      </c>
      <c r="BT7">
        <f t="shared" si="2"/>
        <v>2.721952990323702E-6</v>
      </c>
      <c r="BU7">
        <f t="shared" si="2"/>
        <v>2.721952990323702E-6</v>
      </c>
      <c r="BV7">
        <f t="shared" si="2"/>
        <v>2.721952990323702E-6</v>
      </c>
      <c r="BW7">
        <f t="shared" si="2"/>
        <v>2.721952990323702E-6</v>
      </c>
      <c r="BX7">
        <f t="shared" si="2"/>
        <v>2.721952990323702E-6</v>
      </c>
      <c r="BY7">
        <f t="shared" si="2"/>
        <v>2.721952990323702E-6</v>
      </c>
      <c r="BZ7">
        <f t="shared" si="2"/>
        <v>2.721952990323702E-6</v>
      </c>
      <c r="CA7">
        <f t="shared" si="2"/>
        <v>2.721952990323702E-6</v>
      </c>
      <c r="CB7">
        <f t="shared" si="2"/>
        <v>2.721952990323702E-6</v>
      </c>
      <c r="CC7">
        <f t="shared" si="2"/>
        <v>2.721952990323702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61660811721427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31413215622473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820218396698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6340893834116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22533125924941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027728341153468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7839684179571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5556805577117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33658810150472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12616685885110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87857353494996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67192527179070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4661498014995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276937149805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05783146637771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88936842051747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69420101770492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52253653442278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34063392914698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16361200240740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97653335214070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80982002444612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60416920364866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453949885693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2700275196787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77787578049743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6030002925549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48998732160306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33535932984231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21952990323702E-6</v>
      </c>
      <c r="AF8">
        <f t="shared" si="1"/>
        <v>2.721952990323702E-6</v>
      </c>
      <c r="AG8">
        <f t="shared" si="2"/>
        <v>2.721952990323702E-6</v>
      </c>
      <c r="AH8">
        <f t="shared" si="2"/>
        <v>2.721952990323702E-6</v>
      </c>
      <c r="AI8">
        <f t="shared" si="2"/>
        <v>2.721952990323702E-6</v>
      </c>
      <c r="AJ8">
        <f t="shared" si="2"/>
        <v>2.721952990323702E-6</v>
      </c>
      <c r="AK8">
        <f t="shared" si="2"/>
        <v>2.721952990323702E-6</v>
      </c>
      <c r="AL8">
        <f t="shared" si="2"/>
        <v>2.721952990323702E-6</v>
      </c>
      <c r="AM8">
        <f t="shared" si="2"/>
        <v>2.721952990323702E-6</v>
      </c>
      <c r="AN8">
        <f t="shared" si="2"/>
        <v>2.721952990323702E-6</v>
      </c>
      <c r="AO8">
        <f t="shared" si="2"/>
        <v>2.721952990323702E-6</v>
      </c>
      <c r="AP8">
        <f t="shared" si="2"/>
        <v>2.721952990323702E-6</v>
      </c>
      <c r="AQ8">
        <f t="shared" si="2"/>
        <v>2.721952990323702E-6</v>
      </c>
      <c r="AR8">
        <f t="shared" si="2"/>
        <v>2.721952990323702E-6</v>
      </c>
      <c r="AS8">
        <f t="shared" si="2"/>
        <v>2.721952990323702E-6</v>
      </c>
      <c r="AT8">
        <f t="shared" si="2"/>
        <v>2.721952990323702E-6</v>
      </c>
      <c r="AU8">
        <f t="shared" si="2"/>
        <v>2.721952990323702E-6</v>
      </c>
      <c r="AV8">
        <f t="shared" si="2"/>
        <v>2.721952990323702E-6</v>
      </c>
      <c r="AW8">
        <f t="shared" si="2"/>
        <v>2.721952990323702E-6</v>
      </c>
      <c r="AX8">
        <f t="shared" si="2"/>
        <v>2.721952990323702E-6</v>
      </c>
      <c r="AY8">
        <f t="shared" si="2"/>
        <v>2.721952990323702E-6</v>
      </c>
      <c r="AZ8">
        <f t="shared" si="2"/>
        <v>2.721952990323702E-6</v>
      </c>
      <c r="BA8">
        <f t="shared" si="2"/>
        <v>2.721952990323702E-6</v>
      </c>
      <c r="BB8">
        <f t="shared" si="2"/>
        <v>2.721952990323702E-6</v>
      </c>
      <c r="BC8">
        <f t="shared" si="2"/>
        <v>2.721952990323702E-6</v>
      </c>
      <c r="BD8">
        <f t="shared" si="2"/>
        <v>2.721952990323702E-6</v>
      </c>
      <c r="BE8">
        <f t="shared" si="2"/>
        <v>2.721952990323702E-6</v>
      </c>
      <c r="BF8">
        <f t="shared" si="2"/>
        <v>2.721952990323702E-6</v>
      </c>
      <c r="BG8">
        <f t="shared" si="2"/>
        <v>2.721952990323702E-6</v>
      </c>
      <c r="BH8">
        <f t="shared" si="2"/>
        <v>2.721952990323702E-6</v>
      </c>
      <c r="BI8">
        <f t="shared" si="2"/>
        <v>2.721952990323702E-6</v>
      </c>
      <c r="BJ8">
        <f t="shared" si="2"/>
        <v>2.721952990323702E-6</v>
      </c>
      <c r="BK8">
        <f t="shared" si="2"/>
        <v>2.721952990323702E-6</v>
      </c>
      <c r="BL8">
        <f t="shared" si="2"/>
        <v>2.721952990323702E-6</v>
      </c>
      <c r="BM8">
        <f t="shared" si="2"/>
        <v>2.721952990323702E-6</v>
      </c>
      <c r="BN8">
        <f t="shared" si="2"/>
        <v>2.721952990323702E-6</v>
      </c>
      <c r="BO8">
        <f t="shared" si="2"/>
        <v>2.721952990323702E-6</v>
      </c>
      <c r="BP8">
        <f t="shared" si="2"/>
        <v>2.721952990323702E-6</v>
      </c>
      <c r="BQ8">
        <f t="shared" si="2"/>
        <v>2.721952990323702E-6</v>
      </c>
      <c r="BR8">
        <f t="shared" si="2"/>
        <v>2.721952990323702E-6</v>
      </c>
      <c r="BS8">
        <f t="shared" si="2"/>
        <v>2.721952990323702E-6</v>
      </c>
      <c r="BT8">
        <f t="shared" si="2"/>
        <v>2.721952990323702E-6</v>
      </c>
      <c r="BU8">
        <f t="shared" si="2"/>
        <v>2.721952990323702E-6</v>
      </c>
      <c r="BV8">
        <f t="shared" si="2"/>
        <v>2.721952990323702E-6</v>
      </c>
      <c r="BW8">
        <f t="shared" si="2"/>
        <v>2.721952990323702E-6</v>
      </c>
      <c r="BX8">
        <f t="shared" si="2"/>
        <v>2.721952990323702E-6</v>
      </c>
      <c r="BY8">
        <f t="shared" si="2"/>
        <v>2.721952990323702E-6</v>
      </c>
      <c r="BZ8">
        <f t="shared" si="2"/>
        <v>2.721952990323702E-6</v>
      </c>
      <c r="CA8">
        <f t="shared" si="2"/>
        <v>2.721952990323702E-6</v>
      </c>
      <c r="CB8">
        <f t="shared" si="2"/>
        <v>2.721952990323702E-6</v>
      </c>
      <c r="CC8">
        <f t="shared" si="2"/>
        <v>2.721952990323702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61660811721427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31413215622473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820218396698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6340893834116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22533125924941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027728341153468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7839684179571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5556805577117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33658810150472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12616685885110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87857353494996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67192527179070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4661498014995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276937149805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05783146637771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88936842051747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69420101770492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52253653442278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34063392914698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16361200240740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97653335214070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80982002444612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60416920364866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453949885693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2700275196787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77787578049743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6030002925549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48998732160306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33535932984231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21952990323702E-6</v>
      </c>
      <c r="AF9">
        <f t="shared" si="1"/>
        <v>2.721952990323702E-6</v>
      </c>
      <c r="AG9">
        <f t="shared" si="2"/>
        <v>2.721952990323702E-6</v>
      </c>
      <c r="AH9">
        <f t="shared" si="2"/>
        <v>2.721952990323702E-6</v>
      </c>
      <c r="AI9">
        <f t="shared" si="2"/>
        <v>2.721952990323702E-6</v>
      </c>
      <c r="AJ9">
        <f t="shared" si="2"/>
        <v>2.721952990323702E-6</v>
      </c>
      <c r="AK9">
        <f t="shared" si="2"/>
        <v>2.721952990323702E-6</v>
      </c>
      <c r="AL9">
        <f t="shared" si="2"/>
        <v>2.721952990323702E-6</v>
      </c>
      <c r="AM9">
        <f t="shared" si="2"/>
        <v>2.721952990323702E-6</v>
      </c>
      <c r="AN9">
        <f t="shared" si="2"/>
        <v>2.721952990323702E-6</v>
      </c>
      <c r="AO9">
        <f t="shared" si="2"/>
        <v>2.721952990323702E-6</v>
      </c>
      <c r="AP9">
        <f t="shared" si="2"/>
        <v>2.721952990323702E-6</v>
      </c>
      <c r="AQ9">
        <f t="shared" si="2"/>
        <v>2.721952990323702E-6</v>
      </c>
      <c r="AR9">
        <f t="shared" si="2"/>
        <v>2.721952990323702E-6</v>
      </c>
      <c r="AS9">
        <f t="shared" si="2"/>
        <v>2.721952990323702E-6</v>
      </c>
      <c r="AT9">
        <f t="shared" si="2"/>
        <v>2.721952990323702E-6</v>
      </c>
      <c r="AU9">
        <f t="shared" si="2"/>
        <v>2.721952990323702E-6</v>
      </c>
      <c r="AV9">
        <f t="shared" si="2"/>
        <v>2.721952990323702E-6</v>
      </c>
      <c r="AW9">
        <f t="shared" si="2"/>
        <v>2.721952990323702E-6</v>
      </c>
      <c r="AX9">
        <f t="shared" si="2"/>
        <v>2.721952990323702E-6</v>
      </c>
      <c r="AY9">
        <f t="shared" si="2"/>
        <v>2.721952990323702E-6</v>
      </c>
      <c r="AZ9">
        <f t="shared" si="2"/>
        <v>2.721952990323702E-6</v>
      </c>
      <c r="BA9">
        <f t="shared" si="2"/>
        <v>2.721952990323702E-6</v>
      </c>
      <c r="BB9">
        <f t="shared" si="2"/>
        <v>2.721952990323702E-6</v>
      </c>
      <c r="BC9">
        <f t="shared" si="2"/>
        <v>2.721952990323702E-6</v>
      </c>
      <c r="BD9">
        <f t="shared" si="2"/>
        <v>2.721952990323702E-6</v>
      </c>
      <c r="BE9">
        <f t="shared" si="2"/>
        <v>2.721952990323702E-6</v>
      </c>
      <c r="BF9">
        <f t="shared" si="2"/>
        <v>2.721952990323702E-6</v>
      </c>
      <c r="BG9">
        <f t="shared" si="2"/>
        <v>2.721952990323702E-6</v>
      </c>
      <c r="BH9">
        <f t="shared" si="2"/>
        <v>2.721952990323702E-6</v>
      </c>
      <c r="BI9">
        <f t="shared" si="2"/>
        <v>2.721952990323702E-6</v>
      </c>
      <c r="BJ9">
        <f t="shared" si="2"/>
        <v>2.721952990323702E-6</v>
      </c>
      <c r="BK9">
        <f t="shared" si="2"/>
        <v>2.721952990323702E-6</v>
      </c>
      <c r="BL9">
        <f t="shared" si="2"/>
        <v>2.721952990323702E-6</v>
      </c>
      <c r="BM9">
        <f t="shared" si="2"/>
        <v>2.721952990323702E-6</v>
      </c>
      <c r="BN9">
        <f t="shared" si="2"/>
        <v>2.721952990323702E-6</v>
      </c>
      <c r="BO9">
        <f t="shared" si="2"/>
        <v>2.721952990323702E-6</v>
      </c>
      <c r="BP9">
        <f t="shared" si="2"/>
        <v>2.721952990323702E-6</v>
      </c>
      <c r="BQ9">
        <f t="shared" si="2"/>
        <v>2.721952990323702E-6</v>
      </c>
      <c r="BR9">
        <f t="shared" si="2"/>
        <v>2.721952990323702E-6</v>
      </c>
      <c r="BS9">
        <f t="shared" si="2"/>
        <v>2.721952990323702E-6</v>
      </c>
      <c r="BT9">
        <f t="shared" si="2"/>
        <v>2.721952990323702E-6</v>
      </c>
      <c r="BU9">
        <f t="shared" si="2"/>
        <v>2.721952990323702E-6</v>
      </c>
      <c r="BV9">
        <f t="shared" si="2"/>
        <v>2.721952990323702E-6</v>
      </c>
      <c r="BW9">
        <f t="shared" si="2"/>
        <v>2.721952990323702E-6</v>
      </c>
      <c r="BX9">
        <f t="shared" si="2"/>
        <v>2.721952990323702E-6</v>
      </c>
      <c r="BY9">
        <f t="shared" si="2"/>
        <v>2.721952990323702E-6</v>
      </c>
      <c r="BZ9">
        <f t="shared" si="2"/>
        <v>2.721952990323702E-6</v>
      </c>
      <c r="CA9">
        <f t="shared" si="2"/>
        <v>2.721952990323702E-6</v>
      </c>
      <c r="CB9">
        <f t="shared" si="2"/>
        <v>2.721952990323702E-6</v>
      </c>
      <c r="CC9">
        <f t="shared" si="2"/>
        <v>2.721952990323702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1790913261431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16033504527744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50798345024662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75567941753751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04085925372282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788801315588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41820419122840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12118668034878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91656996662553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5056251535134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50742553299668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21345993747842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03875652431164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71185332487580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64193015711470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06757418297628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96692053468633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7629372881031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4603478715470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25708659847118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252372379485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97352617380947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0259958346821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50466960141353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3339876412670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59154546137194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42343377497576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07625624417909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88941959218770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478192626747055E-6</v>
      </c>
      <c r="AF2">
        <f>AE2</f>
        <v>2.9478192626747055E-6</v>
      </c>
      <c r="AG2">
        <f t="shared" ref="AG2:CC7" si="0">AF2</f>
        <v>2.9478192626747055E-6</v>
      </c>
      <c r="AH2">
        <f t="shared" si="0"/>
        <v>2.9478192626747055E-6</v>
      </c>
      <c r="AI2">
        <f t="shared" si="0"/>
        <v>2.9478192626747055E-6</v>
      </c>
      <c r="AJ2">
        <f t="shared" si="0"/>
        <v>2.9478192626747055E-6</v>
      </c>
      <c r="AK2">
        <f t="shared" si="0"/>
        <v>2.9478192626747055E-6</v>
      </c>
      <c r="AL2">
        <f t="shared" si="0"/>
        <v>2.9478192626747055E-6</v>
      </c>
      <c r="AM2">
        <f t="shared" si="0"/>
        <v>2.9478192626747055E-6</v>
      </c>
      <c r="AN2">
        <f t="shared" si="0"/>
        <v>2.9478192626747055E-6</v>
      </c>
      <c r="AO2">
        <f t="shared" si="0"/>
        <v>2.9478192626747055E-6</v>
      </c>
      <c r="AP2">
        <f t="shared" si="0"/>
        <v>2.9478192626747055E-6</v>
      </c>
      <c r="AQ2">
        <f t="shared" si="0"/>
        <v>2.9478192626747055E-6</v>
      </c>
      <c r="AR2">
        <f t="shared" si="0"/>
        <v>2.9478192626747055E-6</v>
      </c>
      <c r="AS2">
        <f t="shared" si="0"/>
        <v>2.9478192626747055E-6</v>
      </c>
      <c r="AT2">
        <f t="shared" si="0"/>
        <v>2.9478192626747055E-6</v>
      </c>
      <c r="AU2">
        <f t="shared" si="0"/>
        <v>2.9478192626747055E-6</v>
      </c>
      <c r="AV2">
        <f t="shared" si="0"/>
        <v>2.9478192626747055E-6</v>
      </c>
      <c r="AW2">
        <f t="shared" si="0"/>
        <v>2.9478192626747055E-6</v>
      </c>
      <c r="AX2">
        <f t="shared" si="0"/>
        <v>2.9478192626747055E-6</v>
      </c>
      <c r="AY2">
        <f t="shared" si="0"/>
        <v>2.9478192626747055E-6</v>
      </c>
      <c r="AZ2">
        <f t="shared" si="0"/>
        <v>2.9478192626747055E-6</v>
      </c>
      <c r="BA2">
        <f t="shared" si="0"/>
        <v>2.9478192626747055E-6</v>
      </c>
      <c r="BB2">
        <f t="shared" si="0"/>
        <v>2.9478192626747055E-6</v>
      </c>
      <c r="BC2">
        <f t="shared" si="0"/>
        <v>2.9478192626747055E-6</v>
      </c>
      <c r="BD2">
        <f t="shared" si="0"/>
        <v>2.9478192626747055E-6</v>
      </c>
      <c r="BE2">
        <f t="shared" si="0"/>
        <v>2.9478192626747055E-6</v>
      </c>
      <c r="BF2">
        <f t="shared" si="0"/>
        <v>2.9478192626747055E-6</v>
      </c>
      <c r="BG2">
        <f t="shared" si="0"/>
        <v>2.9478192626747055E-6</v>
      </c>
      <c r="BH2">
        <f t="shared" si="0"/>
        <v>2.9478192626747055E-6</v>
      </c>
      <c r="BI2">
        <f t="shared" si="0"/>
        <v>2.9478192626747055E-6</v>
      </c>
      <c r="BJ2">
        <f t="shared" si="0"/>
        <v>2.9478192626747055E-6</v>
      </c>
      <c r="BK2">
        <f t="shared" si="0"/>
        <v>2.9478192626747055E-6</v>
      </c>
      <c r="BL2">
        <f t="shared" si="0"/>
        <v>2.9478192626747055E-6</v>
      </c>
      <c r="BM2">
        <f t="shared" si="0"/>
        <v>2.9478192626747055E-6</v>
      </c>
      <c r="BN2">
        <f t="shared" si="0"/>
        <v>2.9478192626747055E-6</v>
      </c>
      <c r="BO2">
        <f t="shared" si="0"/>
        <v>2.9478192626747055E-6</v>
      </c>
      <c r="BP2">
        <f t="shared" si="0"/>
        <v>2.9478192626747055E-6</v>
      </c>
      <c r="BQ2">
        <f t="shared" si="0"/>
        <v>2.9478192626747055E-6</v>
      </c>
      <c r="BR2">
        <f t="shared" si="0"/>
        <v>2.9478192626747055E-6</v>
      </c>
      <c r="BS2">
        <f t="shared" si="0"/>
        <v>2.9478192626747055E-6</v>
      </c>
      <c r="BT2">
        <f t="shared" si="0"/>
        <v>2.9478192626747055E-6</v>
      </c>
      <c r="BU2">
        <f t="shared" si="0"/>
        <v>2.9478192626747055E-6</v>
      </c>
      <c r="BV2">
        <f t="shared" si="0"/>
        <v>2.9478192626747055E-6</v>
      </c>
      <c r="BW2">
        <f t="shared" si="0"/>
        <v>2.9478192626747055E-6</v>
      </c>
      <c r="BX2">
        <f t="shared" si="0"/>
        <v>2.9478192626747055E-6</v>
      </c>
      <c r="BY2">
        <f t="shared" si="0"/>
        <v>2.9478192626747055E-6</v>
      </c>
      <c r="BZ2">
        <f t="shared" si="0"/>
        <v>2.9478192626747055E-6</v>
      </c>
      <c r="CA2">
        <f t="shared" si="0"/>
        <v>2.9478192626747055E-6</v>
      </c>
      <c r="CB2">
        <f t="shared" si="0"/>
        <v>2.9478192626747055E-6</v>
      </c>
      <c r="CC2">
        <f t="shared" si="0"/>
        <v>2.9478192626747055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23187294873867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58179689038086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651798441014742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69987349167594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30086339158628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362280018578062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189203260615258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13855448936656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05158273706796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1.980915333663154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1.986277234444788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1.9682144820854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55333292626794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43185189404686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31798170555013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0635920761799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899353133924913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888702390811201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87320854843357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864293874999782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867081717114641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51986378870649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57733721586149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27493436622061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25544931357576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786156637582968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77649692516145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56396104557229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4784597785473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243313754749817E-6</v>
      </c>
      <c r="AF3">
        <f t="shared" ref="AF3:AU9" si="1">AE3</f>
        <v>1.7243313754749817E-6</v>
      </c>
      <c r="AG3">
        <f t="shared" si="1"/>
        <v>1.7243313754749817E-6</v>
      </c>
      <c r="AH3">
        <f t="shared" si="1"/>
        <v>1.7243313754749817E-6</v>
      </c>
      <c r="AI3">
        <f t="shared" si="1"/>
        <v>1.7243313754749817E-6</v>
      </c>
      <c r="AJ3">
        <f t="shared" si="1"/>
        <v>1.7243313754749817E-6</v>
      </c>
      <c r="AK3">
        <f t="shared" si="1"/>
        <v>1.7243313754749817E-6</v>
      </c>
      <c r="AL3">
        <f t="shared" si="1"/>
        <v>1.7243313754749817E-6</v>
      </c>
      <c r="AM3">
        <f t="shared" si="1"/>
        <v>1.7243313754749817E-6</v>
      </c>
      <c r="AN3">
        <f t="shared" si="1"/>
        <v>1.7243313754749817E-6</v>
      </c>
      <c r="AO3">
        <f t="shared" si="1"/>
        <v>1.7243313754749817E-6</v>
      </c>
      <c r="AP3">
        <f t="shared" si="1"/>
        <v>1.7243313754749817E-6</v>
      </c>
      <c r="AQ3">
        <f t="shared" si="1"/>
        <v>1.7243313754749817E-6</v>
      </c>
      <c r="AR3">
        <f t="shared" si="1"/>
        <v>1.7243313754749817E-6</v>
      </c>
      <c r="AS3">
        <f t="shared" si="1"/>
        <v>1.7243313754749817E-6</v>
      </c>
      <c r="AT3">
        <f t="shared" si="1"/>
        <v>1.7243313754749817E-6</v>
      </c>
      <c r="AU3">
        <f t="shared" si="1"/>
        <v>1.7243313754749817E-6</v>
      </c>
      <c r="AV3">
        <f t="shared" si="0"/>
        <v>1.7243313754749817E-6</v>
      </c>
      <c r="AW3">
        <f t="shared" si="0"/>
        <v>1.7243313754749817E-6</v>
      </c>
      <c r="AX3">
        <f t="shared" si="0"/>
        <v>1.7243313754749817E-6</v>
      </c>
      <c r="AY3">
        <f t="shared" si="0"/>
        <v>1.7243313754749817E-6</v>
      </c>
      <c r="AZ3">
        <f t="shared" si="0"/>
        <v>1.7243313754749817E-6</v>
      </c>
      <c r="BA3">
        <f t="shared" si="0"/>
        <v>1.7243313754749817E-6</v>
      </c>
      <c r="BB3">
        <f t="shared" si="0"/>
        <v>1.7243313754749817E-6</v>
      </c>
      <c r="BC3">
        <f t="shared" si="0"/>
        <v>1.7243313754749817E-6</v>
      </c>
      <c r="BD3">
        <f t="shared" si="0"/>
        <v>1.7243313754749817E-6</v>
      </c>
      <c r="BE3">
        <f t="shared" si="0"/>
        <v>1.7243313754749817E-6</v>
      </c>
      <c r="BF3">
        <f t="shared" si="0"/>
        <v>1.7243313754749817E-6</v>
      </c>
      <c r="BG3">
        <f t="shared" si="0"/>
        <v>1.7243313754749817E-6</v>
      </c>
      <c r="BH3">
        <f t="shared" si="0"/>
        <v>1.7243313754749817E-6</v>
      </c>
      <c r="BI3">
        <f t="shared" si="0"/>
        <v>1.7243313754749817E-6</v>
      </c>
      <c r="BJ3">
        <f t="shared" si="0"/>
        <v>1.7243313754749817E-6</v>
      </c>
      <c r="BK3">
        <f t="shared" si="0"/>
        <v>1.7243313754749817E-6</v>
      </c>
      <c r="BL3">
        <f t="shared" si="0"/>
        <v>1.7243313754749817E-6</v>
      </c>
      <c r="BM3">
        <f t="shared" si="0"/>
        <v>1.7243313754749817E-6</v>
      </c>
      <c r="BN3">
        <f t="shared" si="0"/>
        <v>1.7243313754749817E-6</v>
      </c>
      <c r="BO3">
        <f t="shared" si="0"/>
        <v>1.7243313754749817E-6</v>
      </c>
      <c r="BP3">
        <f t="shared" si="0"/>
        <v>1.7243313754749817E-6</v>
      </c>
      <c r="BQ3">
        <f t="shared" si="0"/>
        <v>1.7243313754749817E-6</v>
      </c>
      <c r="BR3">
        <f t="shared" si="0"/>
        <v>1.7243313754749817E-6</v>
      </c>
      <c r="BS3">
        <f t="shared" si="0"/>
        <v>1.7243313754749817E-6</v>
      </c>
      <c r="BT3">
        <f t="shared" si="0"/>
        <v>1.7243313754749817E-6</v>
      </c>
      <c r="BU3">
        <f t="shared" si="0"/>
        <v>1.7243313754749817E-6</v>
      </c>
      <c r="BV3">
        <f t="shared" si="0"/>
        <v>1.7243313754749817E-6</v>
      </c>
      <c r="BW3">
        <f t="shared" si="0"/>
        <v>1.7243313754749817E-6</v>
      </c>
      <c r="BX3">
        <f t="shared" si="0"/>
        <v>1.7243313754749817E-6</v>
      </c>
      <c r="BY3">
        <f t="shared" si="0"/>
        <v>1.7243313754749817E-6</v>
      </c>
      <c r="BZ3">
        <f t="shared" si="0"/>
        <v>1.7243313754749817E-6</v>
      </c>
      <c r="CA3">
        <f t="shared" si="0"/>
        <v>1.7243313754749817E-6</v>
      </c>
      <c r="CB3">
        <f t="shared" si="0"/>
        <v>1.7243313754749817E-6</v>
      </c>
      <c r="CC3">
        <f t="shared" si="0"/>
        <v>1.7243313754749817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6164986119240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20366584224114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3049173327273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32990937907487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67796207136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73576362727777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4471042846591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91780071111759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80155163787321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7751317270387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4918195943284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30774975109862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3557587886087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7320065887006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2099832267405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8097345395875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873281550683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449671029324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3787172198520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1871550199814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5597864245913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5420978822819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3103050836279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2682971801286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40078540762223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743095661035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451949297842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765212851887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6223770701336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47934423233159E-6</v>
      </c>
      <c r="AF4">
        <f t="shared" si="1"/>
        <v>2.3047934423233159E-6</v>
      </c>
      <c r="AG4">
        <f t="shared" si="0"/>
        <v>2.3047934423233159E-6</v>
      </c>
      <c r="AH4">
        <f t="shared" si="0"/>
        <v>2.3047934423233159E-6</v>
      </c>
      <c r="AI4">
        <f t="shared" si="0"/>
        <v>2.3047934423233159E-6</v>
      </c>
      <c r="AJ4">
        <f t="shared" si="0"/>
        <v>2.3047934423233159E-6</v>
      </c>
      <c r="AK4">
        <f t="shared" si="0"/>
        <v>2.3047934423233159E-6</v>
      </c>
      <c r="AL4">
        <f t="shared" si="0"/>
        <v>2.3047934423233159E-6</v>
      </c>
      <c r="AM4">
        <f t="shared" si="0"/>
        <v>2.3047934423233159E-6</v>
      </c>
      <c r="AN4">
        <f t="shared" si="0"/>
        <v>2.3047934423233159E-6</v>
      </c>
      <c r="AO4">
        <f t="shared" si="0"/>
        <v>2.3047934423233159E-6</v>
      </c>
      <c r="AP4">
        <f t="shared" si="0"/>
        <v>2.3047934423233159E-6</v>
      </c>
      <c r="AQ4">
        <f t="shared" si="0"/>
        <v>2.3047934423233159E-6</v>
      </c>
      <c r="AR4">
        <f t="shared" si="0"/>
        <v>2.3047934423233159E-6</v>
      </c>
      <c r="AS4">
        <f t="shared" si="0"/>
        <v>2.3047934423233159E-6</v>
      </c>
      <c r="AT4">
        <f t="shared" si="0"/>
        <v>2.3047934423233159E-6</v>
      </c>
      <c r="AU4">
        <f t="shared" si="0"/>
        <v>2.3047934423233159E-6</v>
      </c>
      <c r="AV4">
        <f t="shared" si="0"/>
        <v>2.3047934423233159E-6</v>
      </c>
      <c r="AW4">
        <f t="shared" si="0"/>
        <v>2.3047934423233159E-6</v>
      </c>
      <c r="AX4">
        <f t="shared" si="0"/>
        <v>2.3047934423233159E-6</v>
      </c>
      <c r="AY4">
        <f t="shared" si="0"/>
        <v>2.3047934423233159E-6</v>
      </c>
      <c r="AZ4">
        <f t="shared" si="0"/>
        <v>2.3047934423233159E-6</v>
      </c>
      <c r="BA4">
        <f t="shared" si="0"/>
        <v>2.3047934423233159E-6</v>
      </c>
      <c r="BB4">
        <f t="shared" si="0"/>
        <v>2.3047934423233159E-6</v>
      </c>
      <c r="BC4">
        <f t="shared" si="0"/>
        <v>2.3047934423233159E-6</v>
      </c>
      <c r="BD4">
        <f t="shared" si="0"/>
        <v>2.3047934423233159E-6</v>
      </c>
      <c r="BE4">
        <f t="shared" si="0"/>
        <v>2.3047934423233159E-6</v>
      </c>
      <c r="BF4">
        <f t="shared" si="0"/>
        <v>2.3047934423233159E-6</v>
      </c>
      <c r="BG4">
        <f t="shared" si="0"/>
        <v>2.3047934423233159E-6</v>
      </c>
      <c r="BH4">
        <f t="shared" si="0"/>
        <v>2.3047934423233159E-6</v>
      </c>
      <c r="BI4">
        <f t="shared" si="0"/>
        <v>2.3047934423233159E-6</v>
      </c>
      <c r="BJ4">
        <f t="shared" si="0"/>
        <v>2.3047934423233159E-6</v>
      </c>
      <c r="BK4">
        <f t="shared" si="0"/>
        <v>2.3047934423233159E-6</v>
      </c>
      <c r="BL4">
        <f t="shared" si="0"/>
        <v>2.3047934423233159E-6</v>
      </c>
      <c r="BM4">
        <f t="shared" si="0"/>
        <v>2.3047934423233159E-6</v>
      </c>
      <c r="BN4">
        <f t="shared" si="0"/>
        <v>2.3047934423233159E-6</v>
      </c>
      <c r="BO4">
        <f t="shared" si="0"/>
        <v>2.3047934423233159E-6</v>
      </c>
      <c r="BP4">
        <f t="shared" si="0"/>
        <v>2.3047934423233159E-6</v>
      </c>
      <c r="BQ4">
        <f t="shared" si="0"/>
        <v>2.3047934423233159E-6</v>
      </c>
      <c r="BR4">
        <f t="shared" si="0"/>
        <v>2.3047934423233159E-6</v>
      </c>
      <c r="BS4">
        <f t="shared" si="0"/>
        <v>2.3047934423233159E-6</v>
      </c>
      <c r="BT4">
        <f t="shared" si="0"/>
        <v>2.3047934423233159E-6</v>
      </c>
      <c r="BU4">
        <f t="shared" si="0"/>
        <v>2.3047934423233159E-6</v>
      </c>
      <c r="BV4">
        <f t="shared" si="0"/>
        <v>2.3047934423233159E-6</v>
      </c>
      <c r="BW4">
        <f t="shared" si="0"/>
        <v>2.3047934423233159E-6</v>
      </c>
      <c r="BX4">
        <f t="shared" si="0"/>
        <v>2.3047934423233159E-6</v>
      </c>
      <c r="BY4">
        <f t="shared" si="0"/>
        <v>2.3047934423233159E-6</v>
      </c>
      <c r="BZ4">
        <f t="shared" si="0"/>
        <v>2.3047934423233159E-6</v>
      </c>
      <c r="CA4">
        <f t="shared" si="0"/>
        <v>2.3047934423233159E-6</v>
      </c>
      <c r="CB4">
        <f t="shared" si="0"/>
        <v>2.3047934423233159E-6</v>
      </c>
      <c r="CC4">
        <f t="shared" si="0"/>
        <v>2.3047934423233159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6164986119240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7659239782314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66021163978338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7864624173150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6705618729010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5362383275807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4390984705568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0486113911946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978506115876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0458504533455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6431409275877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6455636449942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647056085683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71693742639341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1813716881700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6242150224183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0467417400581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7721521670071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8767553577418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6938137770318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935930723062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990479925843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6220499199894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99193092078559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2152400986378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5206218994072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4205613779240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0247535719820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9849602506897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14627330987515E-6</v>
      </c>
      <c r="AF5">
        <f t="shared" si="1"/>
        <v>2.0314627330987515E-6</v>
      </c>
      <c r="AG5">
        <f t="shared" si="0"/>
        <v>2.0314627330987515E-6</v>
      </c>
      <c r="AH5">
        <f t="shared" si="0"/>
        <v>2.0314627330987515E-6</v>
      </c>
      <c r="AI5">
        <f t="shared" si="0"/>
        <v>2.0314627330987515E-6</v>
      </c>
      <c r="AJ5">
        <f t="shared" si="0"/>
        <v>2.0314627330987515E-6</v>
      </c>
      <c r="AK5">
        <f t="shared" si="0"/>
        <v>2.0314627330987515E-6</v>
      </c>
      <c r="AL5">
        <f t="shared" si="0"/>
        <v>2.0314627330987515E-6</v>
      </c>
      <c r="AM5">
        <f t="shared" si="0"/>
        <v>2.0314627330987515E-6</v>
      </c>
      <c r="AN5">
        <f t="shared" si="0"/>
        <v>2.0314627330987515E-6</v>
      </c>
      <c r="AO5">
        <f t="shared" si="0"/>
        <v>2.0314627330987515E-6</v>
      </c>
      <c r="AP5">
        <f t="shared" si="0"/>
        <v>2.0314627330987515E-6</v>
      </c>
      <c r="AQ5">
        <f t="shared" si="0"/>
        <v>2.0314627330987515E-6</v>
      </c>
      <c r="AR5">
        <f t="shared" si="0"/>
        <v>2.0314627330987515E-6</v>
      </c>
      <c r="AS5">
        <f t="shared" si="0"/>
        <v>2.0314627330987515E-6</v>
      </c>
      <c r="AT5">
        <f t="shared" si="0"/>
        <v>2.0314627330987515E-6</v>
      </c>
      <c r="AU5">
        <f t="shared" si="0"/>
        <v>2.0314627330987515E-6</v>
      </c>
      <c r="AV5">
        <f t="shared" si="0"/>
        <v>2.0314627330987515E-6</v>
      </c>
      <c r="AW5">
        <f t="shared" si="0"/>
        <v>2.0314627330987515E-6</v>
      </c>
      <c r="AX5">
        <f t="shared" si="0"/>
        <v>2.0314627330987515E-6</v>
      </c>
      <c r="AY5">
        <f t="shared" si="0"/>
        <v>2.0314627330987515E-6</v>
      </c>
      <c r="AZ5">
        <f t="shared" si="0"/>
        <v>2.0314627330987515E-6</v>
      </c>
      <c r="BA5">
        <f t="shared" si="0"/>
        <v>2.0314627330987515E-6</v>
      </c>
      <c r="BB5">
        <f t="shared" si="0"/>
        <v>2.0314627330987515E-6</v>
      </c>
      <c r="BC5">
        <f t="shared" si="0"/>
        <v>2.0314627330987515E-6</v>
      </c>
      <c r="BD5">
        <f t="shared" si="0"/>
        <v>2.0314627330987515E-6</v>
      </c>
      <c r="BE5">
        <f t="shared" si="0"/>
        <v>2.0314627330987515E-6</v>
      </c>
      <c r="BF5">
        <f t="shared" si="0"/>
        <v>2.0314627330987515E-6</v>
      </c>
      <c r="BG5">
        <f t="shared" si="0"/>
        <v>2.0314627330987515E-6</v>
      </c>
      <c r="BH5">
        <f t="shared" si="0"/>
        <v>2.0314627330987515E-6</v>
      </c>
      <c r="BI5">
        <f t="shared" si="0"/>
        <v>2.0314627330987515E-6</v>
      </c>
      <c r="BJ5">
        <f t="shared" si="0"/>
        <v>2.0314627330987515E-6</v>
      </c>
      <c r="BK5">
        <f t="shared" si="0"/>
        <v>2.0314627330987515E-6</v>
      </c>
      <c r="BL5">
        <f t="shared" si="0"/>
        <v>2.0314627330987515E-6</v>
      </c>
      <c r="BM5">
        <f t="shared" si="0"/>
        <v>2.0314627330987515E-6</v>
      </c>
      <c r="BN5">
        <f t="shared" si="0"/>
        <v>2.0314627330987515E-6</v>
      </c>
      <c r="BO5">
        <f t="shared" si="0"/>
        <v>2.0314627330987515E-6</v>
      </c>
      <c r="BP5">
        <f t="shared" si="0"/>
        <v>2.0314627330987515E-6</v>
      </c>
      <c r="BQ5">
        <f t="shared" si="0"/>
        <v>2.0314627330987515E-6</v>
      </c>
      <c r="BR5">
        <f t="shared" si="0"/>
        <v>2.0314627330987515E-6</v>
      </c>
      <c r="BS5">
        <f t="shared" si="0"/>
        <v>2.0314627330987515E-6</v>
      </c>
      <c r="BT5">
        <f t="shared" si="0"/>
        <v>2.0314627330987515E-6</v>
      </c>
      <c r="BU5">
        <f t="shared" si="0"/>
        <v>2.0314627330987515E-6</v>
      </c>
      <c r="BV5">
        <f t="shared" si="0"/>
        <v>2.0314627330987515E-6</v>
      </c>
      <c r="BW5">
        <f t="shared" si="0"/>
        <v>2.0314627330987515E-6</v>
      </c>
      <c r="BX5">
        <f t="shared" si="0"/>
        <v>2.0314627330987515E-6</v>
      </c>
      <c r="BY5">
        <f t="shared" si="0"/>
        <v>2.0314627330987515E-6</v>
      </c>
      <c r="BZ5">
        <f t="shared" si="0"/>
        <v>2.0314627330987515E-6</v>
      </c>
      <c r="CA5">
        <f t="shared" si="0"/>
        <v>2.0314627330987515E-6</v>
      </c>
      <c r="CB5">
        <f t="shared" si="0"/>
        <v>2.0314627330987515E-6</v>
      </c>
      <c r="CC5">
        <f t="shared" si="0"/>
        <v>2.0314627330987515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1413596093616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62617216964754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46483190036431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0606763372779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9016429739128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02280589088717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9231296075139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2914649848663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2044804449471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2333429236133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68303690478106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8362276243878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9131910707387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8848323510152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475462710949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77957063782795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2533741409169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59642520605054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4040645783703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2825677302981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3055925688072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10660738990809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16958191389567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802246353200205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1500183815725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4048859314025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3012142942284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88796765486282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78253525427090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95031592766631E-6</v>
      </c>
      <c r="AF6">
        <f t="shared" si="1"/>
        <v>2.0495031592766631E-6</v>
      </c>
      <c r="AG6">
        <f t="shared" si="0"/>
        <v>2.0495031592766631E-6</v>
      </c>
      <c r="AH6">
        <f t="shared" si="0"/>
        <v>2.0495031592766631E-6</v>
      </c>
      <c r="AI6">
        <f t="shared" si="0"/>
        <v>2.0495031592766631E-6</v>
      </c>
      <c r="AJ6">
        <f t="shared" si="0"/>
        <v>2.0495031592766631E-6</v>
      </c>
      <c r="AK6">
        <f t="shared" si="0"/>
        <v>2.0495031592766631E-6</v>
      </c>
      <c r="AL6">
        <f t="shared" si="0"/>
        <v>2.0495031592766631E-6</v>
      </c>
      <c r="AM6">
        <f t="shared" si="0"/>
        <v>2.0495031592766631E-6</v>
      </c>
      <c r="AN6">
        <f t="shared" si="0"/>
        <v>2.0495031592766631E-6</v>
      </c>
      <c r="AO6">
        <f t="shared" si="0"/>
        <v>2.0495031592766631E-6</v>
      </c>
      <c r="AP6">
        <f t="shared" si="0"/>
        <v>2.0495031592766631E-6</v>
      </c>
      <c r="AQ6">
        <f t="shared" si="0"/>
        <v>2.0495031592766631E-6</v>
      </c>
      <c r="AR6">
        <f t="shared" si="0"/>
        <v>2.0495031592766631E-6</v>
      </c>
      <c r="AS6">
        <f t="shared" si="0"/>
        <v>2.0495031592766631E-6</v>
      </c>
      <c r="AT6">
        <f t="shared" si="0"/>
        <v>2.0495031592766631E-6</v>
      </c>
      <c r="AU6">
        <f t="shared" si="0"/>
        <v>2.0495031592766631E-6</v>
      </c>
      <c r="AV6">
        <f t="shared" si="0"/>
        <v>2.0495031592766631E-6</v>
      </c>
      <c r="AW6">
        <f t="shared" si="0"/>
        <v>2.0495031592766631E-6</v>
      </c>
      <c r="AX6">
        <f t="shared" si="0"/>
        <v>2.0495031592766631E-6</v>
      </c>
      <c r="AY6">
        <f t="shared" si="0"/>
        <v>2.0495031592766631E-6</v>
      </c>
      <c r="AZ6">
        <f t="shared" si="0"/>
        <v>2.0495031592766631E-6</v>
      </c>
      <c r="BA6">
        <f t="shared" si="0"/>
        <v>2.0495031592766631E-6</v>
      </c>
      <c r="BB6">
        <f t="shared" si="0"/>
        <v>2.0495031592766631E-6</v>
      </c>
      <c r="BC6">
        <f t="shared" si="0"/>
        <v>2.0495031592766631E-6</v>
      </c>
      <c r="BD6">
        <f t="shared" si="0"/>
        <v>2.0495031592766631E-6</v>
      </c>
      <c r="BE6">
        <f t="shared" si="0"/>
        <v>2.0495031592766631E-6</v>
      </c>
      <c r="BF6">
        <f t="shared" si="0"/>
        <v>2.0495031592766631E-6</v>
      </c>
      <c r="BG6">
        <f t="shared" si="0"/>
        <v>2.0495031592766631E-6</v>
      </c>
      <c r="BH6">
        <f t="shared" si="0"/>
        <v>2.0495031592766631E-6</v>
      </c>
      <c r="BI6">
        <f t="shared" si="0"/>
        <v>2.0495031592766631E-6</v>
      </c>
      <c r="BJ6">
        <f t="shared" si="0"/>
        <v>2.0495031592766631E-6</v>
      </c>
      <c r="BK6">
        <f t="shared" si="0"/>
        <v>2.0495031592766631E-6</v>
      </c>
      <c r="BL6">
        <f t="shared" si="0"/>
        <v>2.0495031592766631E-6</v>
      </c>
      <c r="BM6">
        <f t="shared" si="0"/>
        <v>2.0495031592766631E-6</v>
      </c>
      <c r="BN6">
        <f t="shared" si="0"/>
        <v>2.0495031592766631E-6</v>
      </c>
      <c r="BO6">
        <f t="shared" si="0"/>
        <v>2.0495031592766631E-6</v>
      </c>
      <c r="BP6">
        <f t="shared" si="0"/>
        <v>2.0495031592766631E-6</v>
      </c>
      <c r="BQ6">
        <f t="shared" si="0"/>
        <v>2.0495031592766631E-6</v>
      </c>
      <c r="BR6">
        <f t="shared" si="0"/>
        <v>2.0495031592766631E-6</v>
      </c>
      <c r="BS6">
        <f t="shared" si="0"/>
        <v>2.0495031592766631E-6</v>
      </c>
      <c r="BT6">
        <f t="shared" si="0"/>
        <v>2.0495031592766631E-6</v>
      </c>
      <c r="BU6">
        <f t="shared" si="0"/>
        <v>2.0495031592766631E-6</v>
      </c>
      <c r="BV6">
        <f t="shared" si="0"/>
        <v>2.0495031592766631E-6</v>
      </c>
      <c r="BW6">
        <f t="shared" si="0"/>
        <v>2.0495031592766631E-6</v>
      </c>
      <c r="BX6">
        <f t="shared" si="0"/>
        <v>2.0495031592766631E-6</v>
      </c>
      <c r="BY6">
        <f t="shared" si="0"/>
        <v>2.0495031592766631E-6</v>
      </c>
      <c r="BZ6">
        <f t="shared" si="0"/>
        <v>2.0495031592766631E-6</v>
      </c>
      <c r="CA6">
        <f t="shared" si="0"/>
        <v>2.0495031592766631E-6</v>
      </c>
      <c r="CB6">
        <f t="shared" si="0"/>
        <v>2.0495031592766631E-6</v>
      </c>
      <c r="CC6">
        <f t="shared" si="0"/>
        <v>2.0495031592766631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1413596093616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92699055401042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970207509694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52967192733686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69337272799557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4609408928549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16182152444359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91567843653737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77421519644290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45227326117250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47996385712376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2462528262192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12969749606324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88949581588302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8285499809477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41374938808203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33292012049896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1771138610877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9571139166749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8137318035854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80888450655131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59025441856100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63656712690936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25414305150357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13945833136471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59889558859165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47753167360769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21152639873363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08740984282271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779007688463741E-6</v>
      </c>
      <c r="AF7">
        <f t="shared" si="1"/>
        <v>2.1779007688463741E-6</v>
      </c>
      <c r="AG7">
        <f t="shared" si="0"/>
        <v>2.1779007688463741E-6</v>
      </c>
      <c r="AH7">
        <f t="shared" si="0"/>
        <v>2.1779007688463741E-6</v>
      </c>
      <c r="AI7">
        <f t="shared" si="0"/>
        <v>2.1779007688463741E-6</v>
      </c>
      <c r="AJ7">
        <f t="shared" si="0"/>
        <v>2.1779007688463741E-6</v>
      </c>
      <c r="AK7">
        <f t="shared" si="0"/>
        <v>2.1779007688463741E-6</v>
      </c>
      <c r="AL7">
        <f t="shared" si="0"/>
        <v>2.1779007688463741E-6</v>
      </c>
      <c r="AM7">
        <f t="shared" si="0"/>
        <v>2.1779007688463741E-6</v>
      </c>
      <c r="AN7">
        <f t="shared" si="0"/>
        <v>2.1779007688463741E-6</v>
      </c>
      <c r="AO7">
        <f t="shared" si="0"/>
        <v>2.1779007688463741E-6</v>
      </c>
      <c r="AP7">
        <f t="shared" si="0"/>
        <v>2.1779007688463741E-6</v>
      </c>
      <c r="AQ7">
        <f t="shared" si="0"/>
        <v>2.1779007688463741E-6</v>
      </c>
      <c r="AR7">
        <f t="shared" si="0"/>
        <v>2.1779007688463741E-6</v>
      </c>
      <c r="AS7">
        <f t="shared" si="0"/>
        <v>2.1779007688463741E-6</v>
      </c>
      <c r="AT7">
        <f t="shared" si="0"/>
        <v>2.1779007688463741E-6</v>
      </c>
      <c r="AU7">
        <f t="shared" si="0"/>
        <v>2.1779007688463741E-6</v>
      </c>
      <c r="AV7">
        <f t="shared" si="0"/>
        <v>2.1779007688463741E-6</v>
      </c>
      <c r="AW7">
        <f t="shared" si="0"/>
        <v>2.1779007688463741E-6</v>
      </c>
      <c r="AX7">
        <f t="shared" si="0"/>
        <v>2.1779007688463741E-6</v>
      </c>
      <c r="AY7">
        <f t="shared" si="0"/>
        <v>2.1779007688463741E-6</v>
      </c>
      <c r="AZ7">
        <f t="shared" si="0"/>
        <v>2.1779007688463741E-6</v>
      </c>
      <c r="BA7">
        <f t="shared" si="0"/>
        <v>2.1779007688463741E-6</v>
      </c>
      <c r="BB7">
        <f t="shared" si="0"/>
        <v>2.1779007688463741E-6</v>
      </c>
      <c r="BC7">
        <f t="shared" si="0"/>
        <v>2.1779007688463741E-6</v>
      </c>
      <c r="BD7">
        <f t="shared" si="0"/>
        <v>2.1779007688463741E-6</v>
      </c>
      <c r="BE7">
        <f t="shared" si="0"/>
        <v>2.1779007688463741E-6</v>
      </c>
      <c r="BF7">
        <f t="shared" ref="AG7:CC9" si="2">BE7</f>
        <v>2.1779007688463741E-6</v>
      </c>
      <c r="BG7">
        <f t="shared" si="2"/>
        <v>2.1779007688463741E-6</v>
      </c>
      <c r="BH7">
        <f t="shared" si="2"/>
        <v>2.1779007688463741E-6</v>
      </c>
      <c r="BI7">
        <f t="shared" si="2"/>
        <v>2.1779007688463741E-6</v>
      </c>
      <c r="BJ7">
        <f t="shared" si="2"/>
        <v>2.1779007688463741E-6</v>
      </c>
      <c r="BK7">
        <f t="shared" si="2"/>
        <v>2.1779007688463741E-6</v>
      </c>
      <c r="BL7">
        <f t="shared" si="2"/>
        <v>2.1779007688463741E-6</v>
      </c>
      <c r="BM7">
        <f t="shared" si="2"/>
        <v>2.1779007688463741E-6</v>
      </c>
      <c r="BN7">
        <f t="shared" si="2"/>
        <v>2.1779007688463741E-6</v>
      </c>
      <c r="BO7">
        <f t="shared" si="2"/>
        <v>2.1779007688463741E-6</v>
      </c>
      <c r="BP7">
        <f t="shared" si="2"/>
        <v>2.1779007688463741E-6</v>
      </c>
      <c r="BQ7">
        <f t="shared" si="2"/>
        <v>2.1779007688463741E-6</v>
      </c>
      <c r="BR7">
        <f t="shared" si="2"/>
        <v>2.1779007688463741E-6</v>
      </c>
      <c r="BS7">
        <f t="shared" si="2"/>
        <v>2.1779007688463741E-6</v>
      </c>
      <c r="BT7">
        <f t="shared" si="2"/>
        <v>2.1779007688463741E-6</v>
      </c>
      <c r="BU7">
        <f t="shared" si="2"/>
        <v>2.1779007688463741E-6</v>
      </c>
      <c r="BV7">
        <f t="shared" si="2"/>
        <v>2.1779007688463741E-6</v>
      </c>
      <c r="BW7">
        <f t="shared" si="2"/>
        <v>2.1779007688463741E-6</v>
      </c>
      <c r="BX7">
        <f t="shared" si="2"/>
        <v>2.1779007688463741E-6</v>
      </c>
      <c r="BY7">
        <f t="shared" si="2"/>
        <v>2.1779007688463741E-6</v>
      </c>
      <c r="BZ7">
        <f t="shared" si="2"/>
        <v>2.1779007688463741E-6</v>
      </c>
      <c r="CA7">
        <f t="shared" si="2"/>
        <v>2.1779007688463741E-6</v>
      </c>
      <c r="CB7">
        <f t="shared" si="2"/>
        <v>2.1779007688463741E-6</v>
      </c>
      <c r="CC7">
        <f t="shared" si="2"/>
        <v>2.1779007688463741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1413596093616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92699055401042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970207509694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52967192733686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69337272799557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4609408928549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16182152444359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91567843653737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77421519644290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45227326117250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47996385712376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2462528262192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12969749606324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88949581588302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8285499809477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41374938808203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33292012049896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1771138610877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9571139166749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8137318035854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80888450655131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59025441856100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63656712690936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25414305150357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13945833136471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59889558859165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47753167360769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21152639873363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08740984282271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779007688463741E-6</v>
      </c>
      <c r="AF8">
        <f t="shared" si="1"/>
        <v>2.1779007688463741E-6</v>
      </c>
      <c r="AG8">
        <f t="shared" si="2"/>
        <v>2.1779007688463741E-6</v>
      </c>
      <c r="AH8">
        <f t="shared" si="2"/>
        <v>2.1779007688463741E-6</v>
      </c>
      <c r="AI8">
        <f t="shared" si="2"/>
        <v>2.1779007688463741E-6</v>
      </c>
      <c r="AJ8">
        <f t="shared" si="2"/>
        <v>2.1779007688463741E-6</v>
      </c>
      <c r="AK8">
        <f t="shared" si="2"/>
        <v>2.1779007688463741E-6</v>
      </c>
      <c r="AL8">
        <f t="shared" si="2"/>
        <v>2.1779007688463741E-6</v>
      </c>
      <c r="AM8">
        <f t="shared" si="2"/>
        <v>2.1779007688463741E-6</v>
      </c>
      <c r="AN8">
        <f t="shared" si="2"/>
        <v>2.1779007688463741E-6</v>
      </c>
      <c r="AO8">
        <f t="shared" si="2"/>
        <v>2.1779007688463741E-6</v>
      </c>
      <c r="AP8">
        <f t="shared" si="2"/>
        <v>2.1779007688463741E-6</v>
      </c>
      <c r="AQ8">
        <f t="shared" si="2"/>
        <v>2.1779007688463741E-6</v>
      </c>
      <c r="AR8">
        <f t="shared" si="2"/>
        <v>2.1779007688463741E-6</v>
      </c>
      <c r="AS8">
        <f t="shared" si="2"/>
        <v>2.1779007688463741E-6</v>
      </c>
      <c r="AT8">
        <f t="shared" si="2"/>
        <v>2.1779007688463741E-6</v>
      </c>
      <c r="AU8">
        <f t="shared" si="2"/>
        <v>2.1779007688463741E-6</v>
      </c>
      <c r="AV8">
        <f t="shared" si="2"/>
        <v>2.1779007688463741E-6</v>
      </c>
      <c r="AW8">
        <f t="shared" si="2"/>
        <v>2.1779007688463741E-6</v>
      </c>
      <c r="AX8">
        <f t="shared" si="2"/>
        <v>2.1779007688463741E-6</v>
      </c>
      <c r="AY8">
        <f t="shared" si="2"/>
        <v>2.1779007688463741E-6</v>
      </c>
      <c r="AZ8">
        <f t="shared" si="2"/>
        <v>2.1779007688463741E-6</v>
      </c>
      <c r="BA8">
        <f t="shared" si="2"/>
        <v>2.1779007688463741E-6</v>
      </c>
      <c r="BB8">
        <f t="shared" si="2"/>
        <v>2.1779007688463741E-6</v>
      </c>
      <c r="BC8">
        <f t="shared" si="2"/>
        <v>2.1779007688463741E-6</v>
      </c>
      <c r="BD8">
        <f t="shared" si="2"/>
        <v>2.1779007688463741E-6</v>
      </c>
      <c r="BE8">
        <f t="shared" si="2"/>
        <v>2.1779007688463741E-6</v>
      </c>
      <c r="BF8">
        <f t="shared" si="2"/>
        <v>2.1779007688463741E-6</v>
      </c>
      <c r="BG8">
        <f t="shared" si="2"/>
        <v>2.1779007688463741E-6</v>
      </c>
      <c r="BH8">
        <f t="shared" si="2"/>
        <v>2.1779007688463741E-6</v>
      </c>
      <c r="BI8">
        <f t="shared" si="2"/>
        <v>2.1779007688463741E-6</v>
      </c>
      <c r="BJ8">
        <f t="shared" si="2"/>
        <v>2.1779007688463741E-6</v>
      </c>
      <c r="BK8">
        <f t="shared" si="2"/>
        <v>2.1779007688463741E-6</v>
      </c>
      <c r="BL8">
        <f t="shared" si="2"/>
        <v>2.1779007688463741E-6</v>
      </c>
      <c r="BM8">
        <f t="shared" si="2"/>
        <v>2.1779007688463741E-6</v>
      </c>
      <c r="BN8">
        <f t="shared" si="2"/>
        <v>2.1779007688463741E-6</v>
      </c>
      <c r="BO8">
        <f t="shared" si="2"/>
        <v>2.1779007688463741E-6</v>
      </c>
      <c r="BP8">
        <f t="shared" si="2"/>
        <v>2.1779007688463741E-6</v>
      </c>
      <c r="BQ8">
        <f t="shared" si="2"/>
        <v>2.1779007688463741E-6</v>
      </c>
      <c r="BR8">
        <f t="shared" si="2"/>
        <v>2.1779007688463741E-6</v>
      </c>
      <c r="BS8">
        <f t="shared" si="2"/>
        <v>2.1779007688463741E-6</v>
      </c>
      <c r="BT8">
        <f t="shared" si="2"/>
        <v>2.1779007688463741E-6</v>
      </c>
      <c r="BU8">
        <f t="shared" si="2"/>
        <v>2.1779007688463741E-6</v>
      </c>
      <c r="BV8">
        <f t="shared" si="2"/>
        <v>2.1779007688463741E-6</v>
      </c>
      <c r="BW8">
        <f t="shared" si="2"/>
        <v>2.1779007688463741E-6</v>
      </c>
      <c r="BX8">
        <f t="shared" si="2"/>
        <v>2.1779007688463741E-6</v>
      </c>
      <c r="BY8">
        <f t="shared" si="2"/>
        <v>2.1779007688463741E-6</v>
      </c>
      <c r="BZ8">
        <f t="shared" si="2"/>
        <v>2.1779007688463741E-6</v>
      </c>
      <c r="CA8">
        <f t="shared" si="2"/>
        <v>2.1779007688463741E-6</v>
      </c>
      <c r="CB8">
        <f t="shared" si="2"/>
        <v>2.1779007688463741E-6</v>
      </c>
      <c r="CC8">
        <f t="shared" si="2"/>
        <v>2.1779007688463741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1413596093616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92699055401042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970207509694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52967192733686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69337272799557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4609408928549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16182152444359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91567843653737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77421519644290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45227326117250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47996385712376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2462528262192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12969749606324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88949581588302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8285499809477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41374938808203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33292012049896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1771138610877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9571139166749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8137318035854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80888450655131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59025441856100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63656712690936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25414305150357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13945833136471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59889558859165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47753167360769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21152639873363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08740984282271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779007688463741E-6</v>
      </c>
      <c r="AF9">
        <f t="shared" si="1"/>
        <v>2.1779007688463741E-6</v>
      </c>
      <c r="AG9">
        <f t="shared" si="2"/>
        <v>2.1779007688463741E-6</v>
      </c>
      <c r="AH9">
        <f t="shared" si="2"/>
        <v>2.1779007688463741E-6</v>
      </c>
      <c r="AI9">
        <f t="shared" si="2"/>
        <v>2.1779007688463741E-6</v>
      </c>
      <c r="AJ9">
        <f t="shared" si="2"/>
        <v>2.1779007688463741E-6</v>
      </c>
      <c r="AK9">
        <f t="shared" si="2"/>
        <v>2.1779007688463741E-6</v>
      </c>
      <c r="AL9">
        <f t="shared" si="2"/>
        <v>2.1779007688463741E-6</v>
      </c>
      <c r="AM9">
        <f t="shared" si="2"/>
        <v>2.1779007688463741E-6</v>
      </c>
      <c r="AN9">
        <f t="shared" si="2"/>
        <v>2.1779007688463741E-6</v>
      </c>
      <c r="AO9">
        <f t="shared" si="2"/>
        <v>2.1779007688463741E-6</v>
      </c>
      <c r="AP9">
        <f t="shared" si="2"/>
        <v>2.1779007688463741E-6</v>
      </c>
      <c r="AQ9">
        <f t="shared" si="2"/>
        <v>2.1779007688463741E-6</v>
      </c>
      <c r="AR9">
        <f t="shared" si="2"/>
        <v>2.1779007688463741E-6</v>
      </c>
      <c r="AS9">
        <f t="shared" si="2"/>
        <v>2.1779007688463741E-6</v>
      </c>
      <c r="AT9">
        <f t="shared" si="2"/>
        <v>2.1779007688463741E-6</v>
      </c>
      <c r="AU9">
        <f t="shared" si="2"/>
        <v>2.1779007688463741E-6</v>
      </c>
      <c r="AV9">
        <f t="shared" si="2"/>
        <v>2.1779007688463741E-6</v>
      </c>
      <c r="AW9">
        <f t="shared" si="2"/>
        <v>2.1779007688463741E-6</v>
      </c>
      <c r="AX9">
        <f t="shared" si="2"/>
        <v>2.1779007688463741E-6</v>
      </c>
      <c r="AY9">
        <f t="shared" si="2"/>
        <v>2.1779007688463741E-6</v>
      </c>
      <c r="AZ9">
        <f t="shared" si="2"/>
        <v>2.1779007688463741E-6</v>
      </c>
      <c r="BA9">
        <f t="shared" si="2"/>
        <v>2.1779007688463741E-6</v>
      </c>
      <c r="BB9">
        <f t="shared" si="2"/>
        <v>2.1779007688463741E-6</v>
      </c>
      <c r="BC9">
        <f t="shared" si="2"/>
        <v>2.1779007688463741E-6</v>
      </c>
      <c r="BD9">
        <f t="shared" si="2"/>
        <v>2.1779007688463741E-6</v>
      </c>
      <c r="BE9">
        <f t="shared" si="2"/>
        <v>2.1779007688463741E-6</v>
      </c>
      <c r="BF9">
        <f t="shared" si="2"/>
        <v>2.1779007688463741E-6</v>
      </c>
      <c r="BG9">
        <f t="shared" si="2"/>
        <v>2.1779007688463741E-6</v>
      </c>
      <c r="BH9">
        <f t="shared" si="2"/>
        <v>2.1779007688463741E-6</v>
      </c>
      <c r="BI9">
        <f t="shared" si="2"/>
        <v>2.1779007688463741E-6</v>
      </c>
      <c r="BJ9">
        <f t="shared" si="2"/>
        <v>2.1779007688463741E-6</v>
      </c>
      <c r="BK9">
        <f t="shared" si="2"/>
        <v>2.1779007688463741E-6</v>
      </c>
      <c r="BL9">
        <f t="shared" si="2"/>
        <v>2.1779007688463741E-6</v>
      </c>
      <c r="BM9">
        <f t="shared" si="2"/>
        <v>2.1779007688463741E-6</v>
      </c>
      <c r="BN9">
        <f t="shared" si="2"/>
        <v>2.1779007688463741E-6</v>
      </c>
      <c r="BO9">
        <f t="shared" si="2"/>
        <v>2.1779007688463741E-6</v>
      </c>
      <c r="BP9">
        <f t="shared" si="2"/>
        <v>2.1779007688463741E-6</v>
      </c>
      <c r="BQ9">
        <f t="shared" si="2"/>
        <v>2.1779007688463741E-6</v>
      </c>
      <c r="BR9">
        <f t="shared" si="2"/>
        <v>2.1779007688463741E-6</v>
      </c>
      <c r="BS9">
        <f t="shared" si="2"/>
        <v>2.1779007688463741E-6</v>
      </c>
      <c r="BT9">
        <f t="shared" si="2"/>
        <v>2.1779007688463741E-6</v>
      </c>
      <c r="BU9">
        <f t="shared" si="2"/>
        <v>2.1779007688463741E-6</v>
      </c>
      <c r="BV9">
        <f t="shared" si="2"/>
        <v>2.1779007688463741E-6</v>
      </c>
      <c r="BW9">
        <f t="shared" si="2"/>
        <v>2.1779007688463741E-6</v>
      </c>
      <c r="BX9">
        <f t="shared" si="2"/>
        <v>2.1779007688463741E-6</v>
      </c>
      <c r="BY9">
        <f t="shared" si="2"/>
        <v>2.1779007688463741E-6</v>
      </c>
      <c r="BZ9">
        <f t="shared" si="2"/>
        <v>2.1779007688463741E-6</v>
      </c>
      <c r="CA9">
        <f t="shared" si="2"/>
        <v>2.1779007688463741E-6</v>
      </c>
      <c r="CB9">
        <f t="shared" si="2"/>
        <v>2.1779007688463741E-6</v>
      </c>
      <c r="CC9">
        <f t="shared" si="2"/>
        <v>2.177900768846374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67777884300765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59295607865175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63388438165944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03225691600035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69587776259714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613084564765119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78916610490435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99330171211027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416690325968487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43814427956279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44518189986474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0435145815232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91635224839918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17666004758449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47875724059759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3086502399557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16275363508849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49518357486281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785883617923646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14605531192876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55309544489284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9174322901744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23348789342276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62827173884542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0405109240114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22128433190413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66469048099793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10031014896579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564409413194363E-7</v>
      </c>
      <c r="AF4">
        <f t="shared" si="1"/>
        <v>8.0564409413194363E-7</v>
      </c>
      <c r="AG4">
        <f t="shared" si="0"/>
        <v>8.0564409413194363E-7</v>
      </c>
      <c r="AH4">
        <f t="shared" si="0"/>
        <v>8.0564409413194363E-7</v>
      </c>
      <c r="AI4">
        <f t="shared" si="0"/>
        <v>8.0564409413194363E-7</v>
      </c>
      <c r="AJ4">
        <f t="shared" si="0"/>
        <v>8.0564409413194363E-7</v>
      </c>
      <c r="AK4">
        <f t="shared" si="0"/>
        <v>8.0564409413194363E-7</v>
      </c>
      <c r="AL4">
        <f t="shared" si="0"/>
        <v>8.0564409413194363E-7</v>
      </c>
      <c r="AM4">
        <f t="shared" si="0"/>
        <v>8.0564409413194363E-7</v>
      </c>
      <c r="AN4">
        <f t="shared" si="0"/>
        <v>8.0564409413194363E-7</v>
      </c>
      <c r="AO4">
        <f t="shared" si="0"/>
        <v>8.0564409413194363E-7</v>
      </c>
      <c r="AP4">
        <f t="shared" si="0"/>
        <v>8.0564409413194363E-7</v>
      </c>
      <c r="AQ4">
        <f t="shared" si="0"/>
        <v>8.0564409413194363E-7</v>
      </c>
      <c r="AR4">
        <f t="shared" si="0"/>
        <v>8.0564409413194363E-7</v>
      </c>
      <c r="AS4">
        <f t="shared" si="0"/>
        <v>8.0564409413194363E-7</v>
      </c>
      <c r="AT4">
        <f t="shared" si="0"/>
        <v>8.0564409413194363E-7</v>
      </c>
      <c r="AU4">
        <f t="shared" si="0"/>
        <v>8.0564409413194363E-7</v>
      </c>
      <c r="AV4">
        <f t="shared" si="0"/>
        <v>8.0564409413194363E-7</v>
      </c>
      <c r="AW4">
        <f t="shared" si="0"/>
        <v>8.0564409413194363E-7</v>
      </c>
      <c r="AX4">
        <f t="shared" si="0"/>
        <v>8.0564409413194363E-7</v>
      </c>
      <c r="AY4">
        <f t="shared" si="0"/>
        <v>8.0564409413194363E-7</v>
      </c>
      <c r="AZ4">
        <f t="shared" si="0"/>
        <v>8.0564409413194363E-7</v>
      </c>
      <c r="BA4">
        <f t="shared" si="0"/>
        <v>8.0564409413194363E-7</v>
      </c>
      <c r="BB4">
        <f t="shared" si="0"/>
        <v>8.0564409413194363E-7</v>
      </c>
      <c r="BC4">
        <f t="shared" si="0"/>
        <v>8.0564409413194363E-7</v>
      </c>
      <c r="BD4">
        <f t="shared" si="0"/>
        <v>8.0564409413194363E-7</v>
      </c>
      <c r="BE4">
        <f t="shared" si="0"/>
        <v>8.0564409413194363E-7</v>
      </c>
      <c r="BF4">
        <f t="shared" si="0"/>
        <v>8.0564409413194363E-7</v>
      </c>
      <c r="BG4">
        <f t="shared" si="0"/>
        <v>8.0564409413194363E-7</v>
      </c>
      <c r="BH4">
        <f t="shared" si="0"/>
        <v>8.0564409413194363E-7</v>
      </c>
      <c r="BI4">
        <f t="shared" si="0"/>
        <v>8.0564409413194363E-7</v>
      </c>
      <c r="BJ4">
        <f t="shared" si="0"/>
        <v>8.0564409413194363E-7</v>
      </c>
      <c r="BK4">
        <f t="shared" si="0"/>
        <v>8.0564409413194363E-7</v>
      </c>
      <c r="BL4">
        <f t="shared" si="0"/>
        <v>8.0564409413194363E-7</v>
      </c>
      <c r="BM4">
        <f t="shared" si="0"/>
        <v>8.0564409413194363E-7</v>
      </c>
      <c r="BN4">
        <f t="shared" si="0"/>
        <v>8.0564409413194363E-7</v>
      </c>
      <c r="BO4">
        <f t="shared" si="0"/>
        <v>8.0564409413194363E-7</v>
      </c>
      <c r="BP4">
        <f t="shared" si="0"/>
        <v>8.0564409413194363E-7</v>
      </c>
      <c r="BQ4">
        <f t="shared" si="0"/>
        <v>8.0564409413194363E-7</v>
      </c>
      <c r="BR4">
        <f t="shared" si="0"/>
        <v>8.0564409413194363E-7</v>
      </c>
      <c r="BS4">
        <f t="shared" si="0"/>
        <v>8.0564409413194363E-7</v>
      </c>
      <c r="BT4">
        <f t="shared" si="0"/>
        <v>8.0564409413194363E-7</v>
      </c>
      <c r="BU4">
        <f t="shared" si="0"/>
        <v>8.0564409413194363E-7</v>
      </c>
      <c r="BV4">
        <f t="shared" si="0"/>
        <v>8.0564409413194363E-7</v>
      </c>
      <c r="BW4">
        <f t="shared" si="0"/>
        <v>8.0564409413194363E-7</v>
      </c>
      <c r="BX4">
        <f t="shared" si="0"/>
        <v>8.0564409413194363E-7</v>
      </c>
      <c r="BY4">
        <f t="shared" si="0"/>
        <v>8.0564409413194363E-7</v>
      </c>
      <c r="BZ4">
        <f t="shared" si="0"/>
        <v>8.0564409413194363E-7</v>
      </c>
      <c r="CA4">
        <f t="shared" si="0"/>
        <v>8.0564409413194363E-7</v>
      </c>
      <c r="CB4">
        <f t="shared" si="0"/>
        <v>8.0564409413194363E-7</v>
      </c>
      <c r="CC4">
        <f t="shared" si="0"/>
        <v>8.0564409413194363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67777884300765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59295607865175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63388438165944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03225691600035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69587776259714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613084564765119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78916610490435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99330171211027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416690325968487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43814427956279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44518189986474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0435145815232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91635224839918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17666004758449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47875724059759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3086502399557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16275363508849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49518357486281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785883617923646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14605531192876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55309544489284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9174322901744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23348789342276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62827173884542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0405109240114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22128433190413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66469048099793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10031014896579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564409413194363E-7</v>
      </c>
      <c r="AF5">
        <f t="shared" si="1"/>
        <v>8.0564409413194363E-7</v>
      </c>
      <c r="AG5">
        <f t="shared" si="0"/>
        <v>8.0564409413194363E-7</v>
      </c>
      <c r="AH5">
        <f t="shared" si="0"/>
        <v>8.0564409413194363E-7</v>
      </c>
      <c r="AI5">
        <f t="shared" si="0"/>
        <v>8.0564409413194363E-7</v>
      </c>
      <c r="AJ5">
        <f t="shared" si="0"/>
        <v>8.0564409413194363E-7</v>
      </c>
      <c r="AK5">
        <f t="shared" si="0"/>
        <v>8.0564409413194363E-7</v>
      </c>
      <c r="AL5">
        <f t="shared" si="0"/>
        <v>8.0564409413194363E-7</v>
      </c>
      <c r="AM5">
        <f t="shared" si="0"/>
        <v>8.0564409413194363E-7</v>
      </c>
      <c r="AN5">
        <f t="shared" si="0"/>
        <v>8.0564409413194363E-7</v>
      </c>
      <c r="AO5">
        <f t="shared" si="0"/>
        <v>8.0564409413194363E-7</v>
      </c>
      <c r="AP5">
        <f t="shared" si="0"/>
        <v>8.0564409413194363E-7</v>
      </c>
      <c r="AQ5">
        <f t="shared" si="0"/>
        <v>8.0564409413194363E-7</v>
      </c>
      <c r="AR5">
        <f t="shared" si="0"/>
        <v>8.0564409413194363E-7</v>
      </c>
      <c r="AS5">
        <f t="shared" si="0"/>
        <v>8.0564409413194363E-7</v>
      </c>
      <c r="AT5">
        <f t="shared" si="0"/>
        <v>8.0564409413194363E-7</v>
      </c>
      <c r="AU5">
        <f t="shared" si="0"/>
        <v>8.0564409413194363E-7</v>
      </c>
      <c r="AV5">
        <f t="shared" si="0"/>
        <v>8.0564409413194363E-7</v>
      </c>
      <c r="AW5">
        <f t="shared" si="0"/>
        <v>8.0564409413194363E-7</v>
      </c>
      <c r="AX5">
        <f t="shared" si="0"/>
        <v>8.0564409413194363E-7</v>
      </c>
      <c r="AY5">
        <f t="shared" si="0"/>
        <v>8.0564409413194363E-7</v>
      </c>
      <c r="AZ5">
        <f t="shared" si="0"/>
        <v>8.0564409413194363E-7</v>
      </c>
      <c r="BA5">
        <f t="shared" si="0"/>
        <v>8.0564409413194363E-7</v>
      </c>
      <c r="BB5">
        <f t="shared" si="0"/>
        <v>8.0564409413194363E-7</v>
      </c>
      <c r="BC5">
        <f t="shared" si="0"/>
        <v>8.0564409413194363E-7</v>
      </c>
      <c r="BD5">
        <f t="shared" si="0"/>
        <v>8.0564409413194363E-7</v>
      </c>
      <c r="BE5">
        <f t="shared" si="0"/>
        <v>8.0564409413194363E-7</v>
      </c>
      <c r="BF5">
        <f t="shared" si="0"/>
        <v>8.0564409413194363E-7</v>
      </c>
      <c r="BG5">
        <f t="shared" si="0"/>
        <v>8.0564409413194363E-7</v>
      </c>
      <c r="BH5">
        <f t="shared" si="0"/>
        <v>8.0564409413194363E-7</v>
      </c>
      <c r="BI5">
        <f t="shared" si="0"/>
        <v>8.0564409413194363E-7</v>
      </c>
      <c r="BJ5">
        <f t="shared" si="0"/>
        <v>8.0564409413194363E-7</v>
      </c>
      <c r="BK5">
        <f t="shared" si="0"/>
        <v>8.0564409413194363E-7</v>
      </c>
      <c r="BL5">
        <f t="shared" si="0"/>
        <v>8.0564409413194363E-7</v>
      </c>
      <c r="BM5">
        <f t="shared" si="0"/>
        <v>8.0564409413194363E-7</v>
      </c>
      <c r="BN5">
        <f t="shared" si="0"/>
        <v>8.0564409413194363E-7</v>
      </c>
      <c r="BO5">
        <f t="shared" si="0"/>
        <v>8.0564409413194363E-7</v>
      </c>
      <c r="BP5">
        <f t="shared" si="0"/>
        <v>8.0564409413194363E-7</v>
      </c>
      <c r="BQ5">
        <f t="shared" si="0"/>
        <v>8.0564409413194363E-7</v>
      </c>
      <c r="BR5">
        <f t="shared" si="0"/>
        <v>8.0564409413194363E-7</v>
      </c>
      <c r="BS5">
        <f t="shared" si="0"/>
        <v>8.0564409413194363E-7</v>
      </c>
      <c r="BT5">
        <f t="shared" si="0"/>
        <v>8.0564409413194363E-7</v>
      </c>
      <c r="BU5">
        <f t="shared" si="0"/>
        <v>8.0564409413194363E-7</v>
      </c>
      <c r="BV5">
        <f t="shared" si="0"/>
        <v>8.0564409413194363E-7</v>
      </c>
      <c r="BW5">
        <f t="shared" si="0"/>
        <v>8.0564409413194363E-7</v>
      </c>
      <c r="BX5">
        <f t="shared" si="0"/>
        <v>8.0564409413194363E-7</v>
      </c>
      <c r="BY5">
        <f t="shared" si="0"/>
        <v>8.0564409413194363E-7</v>
      </c>
      <c r="BZ5">
        <f t="shared" si="0"/>
        <v>8.0564409413194363E-7</v>
      </c>
      <c r="CA5">
        <f t="shared" si="0"/>
        <v>8.0564409413194363E-7</v>
      </c>
      <c r="CB5">
        <f t="shared" si="0"/>
        <v>8.0564409413194363E-7</v>
      </c>
      <c r="CC5">
        <f t="shared" si="0"/>
        <v>8.0564409413194363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51526879410261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68048561100785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88551703200246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405978566022972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5418028294645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32521906757054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76571532163845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47153969491125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78632481591125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107482104628480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44738187334805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59247166123557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95463932940409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27619613223143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63934379096878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03847083852471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48065547346557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90543202000603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33067463396989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71998908430925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1691164994284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65859620574320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11130968860686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5224545000769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00138191801103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29175317266680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79000883167765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31079856463469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8248843757039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363490247329331E-7</v>
      </c>
      <c r="AF6">
        <f t="shared" si="1"/>
        <v>6.9363490247329331E-7</v>
      </c>
      <c r="AG6">
        <f t="shared" si="0"/>
        <v>6.9363490247329331E-7</v>
      </c>
      <c r="AH6">
        <f t="shared" si="0"/>
        <v>6.9363490247329331E-7</v>
      </c>
      <c r="AI6">
        <f t="shared" si="0"/>
        <v>6.9363490247329331E-7</v>
      </c>
      <c r="AJ6">
        <f t="shared" si="0"/>
        <v>6.9363490247329331E-7</v>
      </c>
      <c r="AK6">
        <f t="shared" si="0"/>
        <v>6.9363490247329331E-7</v>
      </c>
      <c r="AL6">
        <f t="shared" si="0"/>
        <v>6.9363490247329331E-7</v>
      </c>
      <c r="AM6">
        <f t="shared" si="0"/>
        <v>6.9363490247329331E-7</v>
      </c>
      <c r="AN6">
        <f t="shared" si="0"/>
        <v>6.9363490247329331E-7</v>
      </c>
      <c r="AO6">
        <f t="shared" si="0"/>
        <v>6.9363490247329331E-7</v>
      </c>
      <c r="AP6">
        <f t="shared" si="0"/>
        <v>6.9363490247329331E-7</v>
      </c>
      <c r="AQ6">
        <f t="shared" si="0"/>
        <v>6.9363490247329331E-7</v>
      </c>
      <c r="AR6">
        <f t="shared" si="0"/>
        <v>6.9363490247329331E-7</v>
      </c>
      <c r="AS6">
        <f t="shared" si="0"/>
        <v>6.9363490247329331E-7</v>
      </c>
      <c r="AT6">
        <f t="shared" si="0"/>
        <v>6.9363490247329331E-7</v>
      </c>
      <c r="AU6">
        <f t="shared" si="0"/>
        <v>6.9363490247329331E-7</v>
      </c>
      <c r="AV6">
        <f t="shared" si="0"/>
        <v>6.9363490247329331E-7</v>
      </c>
      <c r="AW6">
        <f t="shared" si="0"/>
        <v>6.9363490247329331E-7</v>
      </c>
      <c r="AX6">
        <f t="shared" si="0"/>
        <v>6.9363490247329331E-7</v>
      </c>
      <c r="AY6">
        <f t="shared" si="0"/>
        <v>6.9363490247329331E-7</v>
      </c>
      <c r="AZ6">
        <f t="shared" si="0"/>
        <v>6.9363490247329331E-7</v>
      </c>
      <c r="BA6">
        <f t="shared" si="0"/>
        <v>6.9363490247329331E-7</v>
      </c>
      <c r="BB6">
        <f t="shared" si="0"/>
        <v>6.9363490247329331E-7</v>
      </c>
      <c r="BC6">
        <f t="shared" si="0"/>
        <v>6.9363490247329331E-7</v>
      </c>
      <c r="BD6">
        <f t="shared" si="0"/>
        <v>6.9363490247329331E-7</v>
      </c>
      <c r="BE6">
        <f t="shared" si="0"/>
        <v>6.9363490247329331E-7</v>
      </c>
      <c r="BF6">
        <f t="shared" si="0"/>
        <v>6.9363490247329331E-7</v>
      </c>
      <c r="BG6">
        <f t="shared" si="0"/>
        <v>6.9363490247329331E-7</v>
      </c>
      <c r="BH6">
        <f t="shared" si="0"/>
        <v>6.9363490247329331E-7</v>
      </c>
      <c r="BI6">
        <f t="shared" si="0"/>
        <v>6.9363490247329331E-7</v>
      </c>
      <c r="BJ6">
        <f t="shared" si="0"/>
        <v>6.9363490247329331E-7</v>
      </c>
      <c r="BK6">
        <f t="shared" si="0"/>
        <v>6.9363490247329331E-7</v>
      </c>
      <c r="BL6">
        <f t="shared" si="0"/>
        <v>6.9363490247329331E-7</v>
      </c>
      <c r="BM6">
        <f t="shared" si="0"/>
        <v>6.9363490247329331E-7</v>
      </c>
      <c r="BN6">
        <f t="shared" si="0"/>
        <v>6.9363490247329331E-7</v>
      </c>
      <c r="BO6">
        <f t="shared" si="0"/>
        <v>6.9363490247329331E-7</v>
      </c>
      <c r="BP6">
        <f t="shared" si="0"/>
        <v>6.9363490247329331E-7</v>
      </c>
      <c r="BQ6">
        <f t="shared" si="0"/>
        <v>6.9363490247329331E-7</v>
      </c>
      <c r="BR6">
        <f t="shared" si="0"/>
        <v>6.9363490247329331E-7</v>
      </c>
      <c r="BS6">
        <f t="shared" si="0"/>
        <v>6.9363490247329331E-7</v>
      </c>
      <c r="BT6">
        <f t="shared" si="0"/>
        <v>6.9363490247329331E-7</v>
      </c>
      <c r="BU6">
        <f t="shared" si="0"/>
        <v>6.9363490247329331E-7</v>
      </c>
      <c r="BV6">
        <f t="shared" si="0"/>
        <v>6.9363490247329331E-7</v>
      </c>
      <c r="BW6">
        <f t="shared" si="0"/>
        <v>6.9363490247329331E-7</v>
      </c>
      <c r="BX6">
        <f t="shared" si="0"/>
        <v>6.9363490247329331E-7</v>
      </c>
      <c r="BY6">
        <f t="shared" si="0"/>
        <v>6.9363490247329331E-7</v>
      </c>
      <c r="BZ6">
        <f t="shared" si="0"/>
        <v>6.9363490247329331E-7</v>
      </c>
      <c r="CA6">
        <f t="shared" si="0"/>
        <v>6.9363490247329331E-7</v>
      </c>
      <c r="CB6">
        <f t="shared" si="0"/>
        <v>6.9363490247329331E-7</v>
      </c>
      <c r="CC6">
        <f t="shared" si="0"/>
        <v>6.9363490247329331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51526879410261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68048561100785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88551703200246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405978566022972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5418028294645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32521906757054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76571532163845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47153969491125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78632481591125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107482104628480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44738187334805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59247166123557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95463932940409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27619613223143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63934379096878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03847083852471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48065547346557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90543202000603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33067463396989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71998908430925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1691164994284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65859620574320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11130968860686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5224545000769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00138191801103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29175317266680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79000883167765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31079856463469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8248843757039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363490247329331E-7</v>
      </c>
      <c r="AF7">
        <f t="shared" si="1"/>
        <v>6.9363490247329331E-7</v>
      </c>
      <c r="AG7">
        <f t="shared" si="0"/>
        <v>6.9363490247329331E-7</v>
      </c>
      <c r="AH7">
        <f t="shared" si="0"/>
        <v>6.9363490247329331E-7</v>
      </c>
      <c r="AI7">
        <f t="shared" si="0"/>
        <v>6.9363490247329331E-7</v>
      </c>
      <c r="AJ7">
        <f t="shared" si="0"/>
        <v>6.9363490247329331E-7</v>
      </c>
      <c r="AK7">
        <f t="shared" si="0"/>
        <v>6.9363490247329331E-7</v>
      </c>
      <c r="AL7">
        <f t="shared" si="0"/>
        <v>6.9363490247329331E-7</v>
      </c>
      <c r="AM7">
        <f t="shared" si="0"/>
        <v>6.9363490247329331E-7</v>
      </c>
      <c r="AN7">
        <f t="shared" si="0"/>
        <v>6.9363490247329331E-7</v>
      </c>
      <c r="AO7">
        <f t="shared" si="0"/>
        <v>6.9363490247329331E-7</v>
      </c>
      <c r="AP7">
        <f t="shared" si="0"/>
        <v>6.9363490247329331E-7</v>
      </c>
      <c r="AQ7">
        <f t="shared" si="0"/>
        <v>6.9363490247329331E-7</v>
      </c>
      <c r="AR7">
        <f t="shared" si="0"/>
        <v>6.9363490247329331E-7</v>
      </c>
      <c r="AS7">
        <f t="shared" si="0"/>
        <v>6.9363490247329331E-7</v>
      </c>
      <c r="AT7">
        <f t="shared" si="0"/>
        <v>6.9363490247329331E-7</v>
      </c>
      <c r="AU7">
        <f t="shared" si="0"/>
        <v>6.9363490247329331E-7</v>
      </c>
      <c r="AV7">
        <f t="shared" si="0"/>
        <v>6.9363490247329331E-7</v>
      </c>
      <c r="AW7">
        <f t="shared" si="0"/>
        <v>6.9363490247329331E-7</v>
      </c>
      <c r="AX7">
        <f t="shared" si="0"/>
        <v>6.9363490247329331E-7</v>
      </c>
      <c r="AY7">
        <f t="shared" si="0"/>
        <v>6.9363490247329331E-7</v>
      </c>
      <c r="AZ7">
        <f t="shared" si="0"/>
        <v>6.9363490247329331E-7</v>
      </c>
      <c r="BA7">
        <f t="shared" si="0"/>
        <v>6.9363490247329331E-7</v>
      </c>
      <c r="BB7">
        <f t="shared" si="0"/>
        <v>6.9363490247329331E-7</v>
      </c>
      <c r="BC7">
        <f t="shared" si="0"/>
        <v>6.9363490247329331E-7</v>
      </c>
      <c r="BD7">
        <f t="shared" si="0"/>
        <v>6.9363490247329331E-7</v>
      </c>
      <c r="BE7">
        <f t="shared" si="0"/>
        <v>6.9363490247329331E-7</v>
      </c>
      <c r="BF7">
        <f t="shared" ref="AG7:CC9" si="2">BE7</f>
        <v>6.9363490247329331E-7</v>
      </c>
      <c r="BG7">
        <f t="shared" si="2"/>
        <v>6.9363490247329331E-7</v>
      </c>
      <c r="BH7">
        <f t="shared" si="2"/>
        <v>6.9363490247329331E-7</v>
      </c>
      <c r="BI7">
        <f t="shared" si="2"/>
        <v>6.9363490247329331E-7</v>
      </c>
      <c r="BJ7">
        <f t="shared" si="2"/>
        <v>6.9363490247329331E-7</v>
      </c>
      <c r="BK7">
        <f t="shared" si="2"/>
        <v>6.9363490247329331E-7</v>
      </c>
      <c r="BL7">
        <f t="shared" si="2"/>
        <v>6.9363490247329331E-7</v>
      </c>
      <c r="BM7">
        <f t="shared" si="2"/>
        <v>6.9363490247329331E-7</v>
      </c>
      <c r="BN7">
        <f t="shared" si="2"/>
        <v>6.9363490247329331E-7</v>
      </c>
      <c r="BO7">
        <f t="shared" si="2"/>
        <v>6.9363490247329331E-7</v>
      </c>
      <c r="BP7">
        <f t="shared" si="2"/>
        <v>6.9363490247329331E-7</v>
      </c>
      <c r="BQ7">
        <f t="shared" si="2"/>
        <v>6.9363490247329331E-7</v>
      </c>
      <c r="BR7">
        <f t="shared" si="2"/>
        <v>6.9363490247329331E-7</v>
      </c>
      <c r="BS7">
        <f t="shared" si="2"/>
        <v>6.9363490247329331E-7</v>
      </c>
      <c r="BT7">
        <f t="shared" si="2"/>
        <v>6.9363490247329331E-7</v>
      </c>
      <c r="BU7">
        <f t="shared" si="2"/>
        <v>6.9363490247329331E-7</v>
      </c>
      <c r="BV7">
        <f t="shared" si="2"/>
        <v>6.9363490247329331E-7</v>
      </c>
      <c r="BW7">
        <f t="shared" si="2"/>
        <v>6.9363490247329331E-7</v>
      </c>
      <c r="BX7">
        <f t="shared" si="2"/>
        <v>6.9363490247329331E-7</v>
      </c>
      <c r="BY7">
        <f t="shared" si="2"/>
        <v>6.9363490247329331E-7</v>
      </c>
      <c r="BZ7">
        <f t="shared" si="2"/>
        <v>6.9363490247329331E-7</v>
      </c>
      <c r="CA7">
        <f t="shared" si="2"/>
        <v>6.9363490247329331E-7</v>
      </c>
      <c r="CB7">
        <f t="shared" si="2"/>
        <v>6.9363490247329331E-7</v>
      </c>
      <c r="CC7">
        <f t="shared" si="2"/>
        <v>6.9363490247329331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51526879410261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68048561100785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88551703200246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405978566022972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5418028294645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32521906757054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76571532163845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47153969491125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78632481591125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107482104628480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44738187334805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59247166123557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95463932940409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27619613223143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63934379096878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03847083852471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48065547346557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90543202000603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33067463396989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71998908430925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1691164994284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65859620574320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11130968860686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5224545000769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00138191801103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29175317266680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79000883167765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31079856463469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8248843757039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363490247329331E-7</v>
      </c>
      <c r="AF8">
        <f t="shared" si="1"/>
        <v>6.9363490247329331E-7</v>
      </c>
      <c r="AG8">
        <f t="shared" si="2"/>
        <v>6.9363490247329331E-7</v>
      </c>
      <c r="AH8">
        <f t="shared" si="2"/>
        <v>6.9363490247329331E-7</v>
      </c>
      <c r="AI8">
        <f t="shared" si="2"/>
        <v>6.9363490247329331E-7</v>
      </c>
      <c r="AJ8">
        <f t="shared" si="2"/>
        <v>6.9363490247329331E-7</v>
      </c>
      <c r="AK8">
        <f t="shared" si="2"/>
        <v>6.9363490247329331E-7</v>
      </c>
      <c r="AL8">
        <f t="shared" si="2"/>
        <v>6.9363490247329331E-7</v>
      </c>
      <c r="AM8">
        <f t="shared" si="2"/>
        <v>6.9363490247329331E-7</v>
      </c>
      <c r="AN8">
        <f t="shared" si="2"/>
        <v>6.9363490247329331E-7</v>
      </c>
      <c r="AO8">
        <f t="shared" si="2"/>
        <v>6.9363490247329331E-7</v>
      </c>
      <c r="AP8">
        <f t="shared" si="2"/>
        <v>6.9363490247329331E-7</v>
      </c>
      <c r="AQ8">
        <f t="shared" si="2"/>
        <v>6.9363490247329331E-7</v>
      </c>
      <c r="AR8">
        <f t="shared" si="2"/>
        <v>6.9363490247329331E-7</v>
      </c>
      <c r="AS8">
        <f t="shared" si="2"/>
        <v>6.9363490247329331E-7</v>
      </c>
      <c r="AT8">
        <f t="shared" si="2"/>
        <v>6.9363490247329331E-7</v>
      </c>
      <c r="AU8">
        <f t="shared" si="2"/>
        <v>6.9363490247329331E-7</v>
      </c>
      <c r="AV8">
        <f t="shared" si="2"/>
        <v>6.9363490247329331E-7</v>
      </c>
      <c r="AW8">
        <f t="shared" si="2"/>
        <v>6.9363490247329331E-7</v>
      </c>
      <c r="AX8">
        <f t="shared" si="2"/>
        <v>6.9363490247329331E-7</v>
      </c>
      <c r="AY8">
        <f t="shared" si="2"/>
        <v>6.9363490247329331E-7</v>
      </c>
      <c r="AZ8">
        <f t="shared" si="2"/>
        <v>6.9363490247329331E-7</v>
      </c>
      <c r="BA8">
        <f t="shared" si="2"/>
        <v>6.9363490247329331E-7</v>
      </c>
      <c r="BB8">
        <f t="shared" si="2"/>
        <v>6.9363490247329331E-7</v>
      </c>
      <c r="BC8">
        <f t="shared" si="2"/>
        <v>6.9363490247329331E-7</v>
      </c>
      <c r="BD8">
        <f t="shared" si="2"/>
        <v>6.9363490247329331E-7</v>
      </c>
      <c r="BE8">
        <f t="shared" si="2"/>
        <v>6.9363490247329331E-7</v>
      </c>
      <c r="BF8">
        <f t="shared" si="2"/>
        <v>6.9363490247329331E-7</v>
      </c>
      <c r="BG8">
        <f t="shared" si="2"/>
        <v>6.9363490247329331E-7</v>
      </c>
      <c r="BH8">
        <f t="shared" si="2"/>
        <v>6.9363490247329331E-7</v>
      </c>
      <c r="BI8">
        <f t="shared" si="2"/>
        <v>6.9363490247329331E-7</v>
      </c>
      <c r="BJ8">
        <f t="shared" si="2"/>
        <v>6.9363490247329331E-7</v>
      </c>
      <c r="BK8">
        <f t="shared" si="2"/>
        <v>6.9363490247329331E-7</v>
      </c>
      <c r="BL8">
        <f t="shared" si="2"/>
        <v>6.9363490247329331E-7</v>
      </c>
      <c r="BM8">
        <f t="shared" si="2"/>
        <v>6.9363490247329331E-7</v>
      </c>
      <c r="BN8">
        <f t="shared" si="2"/>
        <v>6.9363490247329331E-7</v>
      </c>
      <c r="BO8">
        <f t="shared" si="2"/>
        <v>6.9363490247329331E-7</v>
      </c>
      <c r="BP8">
        <f t="shared" si="2"/>
        <v>6.9363490247329331E-7</v>
      </c>
      <c r="BQ8">
        <f t="shared" si="2"/>
        <v>6.9363490247329331E-7</v>
      </c>
      <c r="BR8">
        <f t="shared" si="2"/>
        <v>6.9363490247329331E-7</v>
      </c>
      <c r="BS8">
        <f t="shared" si="2"/>
        <v>6.9363490247329331E-7</v>
      </c>
      <c r="BT8">
        <f t="shared" si="2"/>
        <v>6.9363490247329331E-7</v>
      </c>
      <c r="BU8">
        <f t="shared" si="2"/>
        <v>6.9363490247329331E-7</v>
      </c>
      <c r="BV8">
        <f t="shared" si="2"/>
        <v>6.9363490247329331E-7</v>
      </c>
      <c r="BW8">
        <f t="shared" si="2"/>
        <v>6.9363490247329331E-7</v>
      </c>
      <c r="BX8">
        <f t="shared" si="2"/>
        <v>6.9363490247329331E-7</v>
      </c>
      <c r="BY8">
        <f t="shared" si="2"/>
        <v>6.9363490247329331E-7</v>
      </c>
      <c r="BZ8">
        <f t="shared" si="2"/>
        <v>6.9363490247329331E-7</v>
      </c>
      <c r="CA8">
        <f t="shared" si="2"/>
        <v>6.9363490247329331E-7</v>
      </c>
      <c r="CB8">
        <f t="shared" si="2"/>
        <v>6.9363490247329331E-7</v>
      </c>
      <c r="CC8">
        <f t="shared" si="2"/>
        <v>6.9363490247329331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51526879410261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68048561100785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88551703200246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405978566022972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5418028294645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32521906757054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76571532163845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47153969491125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78632481591125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107482104628480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44738187334805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59247166123557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95463932940409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27619613223143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63934379096878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03847083852471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48065547346557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90543202000603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33067463396989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71998908430925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1691164994284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65859620574320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11130968860686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5224545000769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00138191801103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29175317266680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79000883167765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31079856463469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8248843757039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363490247329331E-7</v>
      </c>
      <c r="AF9">
        <f t="shared" si="1"/>
        <v>6.9363490247329331E-7</v>
      </c>
      <c r="AG9">
        <f t="shared" si="2"/>
        <v>6.9363490247329331E-7</v>
      </c>
      <c r="AH9">
        <f t="shared" si="2"/>
        <v>6.9363490247329331E-7</v>
      </c>
      <c r="AI9">
        <f t="shared" si="2"/>
        <v>6.9363490247329331E-7</v>
      </c>
      <c r="AJ9">
        <f t="shared" si="2"/>
        <v>6.9363490247329331E-7</v>
      </c>
      <c r="AK9">
        <f t="shared" si="2"/>
        <v>6.9363490247329331E-7</v>
      </c>
      <c r="AL9">
        <f t="shared" si="2"/>
        <v>6.9363490247329331E-7</v>
      </c>
      <c r="AM9">
        <f t="shared" si="2"/>
        <v>6.9363490247329331E-7</v>
      </c>
      <c r="AN9">
        <f t="shared" si="2"/>
        <v>6.9363490247329331E-7</v>
      </c>
      <c r="AO9">
        <f t="shared" si="2"/>
        <v>6.9363490247329331E-7</v>
      </c>
      <c r="AP9">
        <f t="shared" si="2"/>
        <v>6.9363490247329331E-7</v>
      </c>
      <c r="AQ9">
        <f t="shared" si="2"/>
        <v>6.9363490247329331E-7</v>
      </c>
      <c r="AR9">
        <f t="shared" si="2"/>
        <v>6.9363490247329331E-7</v>
      </c>
      <c r="AS9">
        <f t="shared" si="2"/>
        <v>6.9363490247329331E-7</v>
      </c>
      <c r="AT9">
        <f t="shared" si="2"/>
        <v>6.9363490247329331E-7</v>
      </c>
      <c r="AU9">
        <f t="shared" si="2"/>
        <v>6.9363490247329331E-7</v>
      </c>
      <c r="AV9">
        <f t="shared" si="2"/>
        <v>6.9363490247329331E-7</v>
      </c>
      <c r="AW9">
        <f t="shared" si="2"/>
        <v>6.9363490247329331E-7</v>
      </c>
      <c r="AX9">
        <f t="shared" si="2"/>
        <v>6.9363490247329331E-7</v>
      </c>
      <c r="AY9">
        <f t="shared" si="2"/>
        <v>6.9363490247329331E-7</v>
      </c>
      <c r="AZ9">
        <f t="shared" si="2"/>
        <v>6.9363490247329331E-7</v>
      </c>
      <c r="BA9">
        <f t="shared" si="2"/>
        <v>6.9363490247329331E-7</v>
      </c>
      <c r="BB9">
        <f t="shared" si="2"/>
        <v>6.9363490247329331E-7</v>
      </c>
      <c r="BC9">
        <f t="shared" si="2"/>
        <v>6.9363490247329331E-7</v>
      </c>
      <c r="BD9">
        <f t="shared" si="2"/>
        <v>6.9363490247329331E-7</v>
      </c>
      <c r="BE9">
        <f t="shared" si="2"/>
        <v>6.9363490247329331E-7</v>
      </c>
      <c r="BF9">
        <f t="shared" si="2"/>
        <v>6.9363490247329331E-7</v>
      </c>
      <c r="BG9">
        <f t="shared" si="2"/>
        <v>6.9363490247329331E-7</v>
      </c>
      <c r="BH9">
        <f t="shared" si="2"/>
        <v>6.9363490247329331E-7</v>
      </c>
      <c r="BI9">
        <f t="shared" si="2"/>
        <v>6.9363490247329331E-7</v>
      </c>
      <c r="BJ9">
        <f t="shared" si="2"/>
        <v>6.9363490247329331E-7</v>
      </c>
      <c r="BK9">
        <f t="shared" si="2"/>
        <v>6.9363490247329331E-7</v>
      </c>
      <c r="BL9">
        <f t="shared" si="2"/>
        <v>6.9363490247329331E-7</v>
      </c>
      <c r="BM9">
        <f t="shared" si="2"/>
        <v>6.9363490247329331E-7</v>
      </c>
      <c r="BN9">
        <f t="shared" si="2"/>
        <v>6.9363490247329331E-7</v>
      </c>
      <c r="BO9">
        <f t="shared" si="2"/>
        <v>6.9363490247329331E-7</v>
      </c>
      <c r="BP9">
        <f t="shared" si="2"/>
        <v>6.9363490247329331E-7</v>
      </c>
      <c r="BQ9">
        <f t="shared" si="2"/>
        <v>6.9363490247329331E-7</v>
      </c>
      <c r="BR9">
        <f t="shared" si="2"/>
        <v>6.9363490247329331E-7</v>
      </c>
      <c r="BS9">
        <f t="shared" si="2"/>
        <v>6.9363490247329331E-7</v>
      </c>
      <c r="BT9">
        <f t="shared" si="2"/>
        <v>6.9363490247329331E-7</v>
      </c>
      <c r="BU9">
        <f t="shared" si="2"/>
        <v>6.9363490247329331E-7</v>
      </c>
      <c r="BV9">
        <f t="shared" si="2"/>
        <v>6.9363490247329331E-7</v>
      </c>
      <c r="BW9">
        <f t="shared" si="2"/>
        <v>6.9363490247329331E-7</v>
      </c>
      <c r="BX9">
        <f t="shared" si="2"/>
        <v>6.9363490247329331E-7</v>
      </c>
      <c r="BY9">
        <f t="shared" si="2"/>
        <v>6.9363490247329331E-7</v>
      </c>
      <c r="BZ9">
        <f t="shared" si="2"/>
        <v>6.9363490247329331E-7</v>
      </c>
      <c r="CA9">
        <f t="shared" si="2"/>
        <v>6.9363490247329331E-7</v>
      </c>
      <c r="CB9">
        <f t="shared" si="2"/>
        <v>6.9363490247329331E-7</v>
      </c>
      <c r="CC9">
        <f t="shared" si="2"/>
        <v>6.9363490247329331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Kansas</v>
      </c>
    </row>
    <row r="2" spans="1:6">
      <c r="A2" t="str">
        <f>About!B2</f>
        <v>KS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9.66</v>
      </c>
      <c r="D6">
        <f>SUMIFS(epa_07_20_gas22!F:F,epa_07_20_gas22!A:A,A2)</f>
        <v>7.13</v>
      </c>
      <c r="E6">
        <f>SUMIFS(epa_07_20_gas23!F:F,epa_07_20_gas23!A:A,A2)</f>
        <v>3.07</v>
      </c>
      <c r="F6">
        <f>SUMIFS(Table_4_13_B_2024!F:F,Table_4_13_B_2024!A:A,A2)</f>
        <v>2.64</v>
      </c>
    </row>
    <row r="7" spans="1:6">
      <c r="B7" t="s">
        <v>5228</v>
      </c>
      <c r="C7">
        <f>SUMIFS(epa_07_17_coal22!G:G,epa_07_17_coal22!A:A,A2)</f>
        <v>1.43</v>
      </c>
      <c r="D7">
        <f>SUMIFS(epa_07_17_coal22!F:F,epa_07_17_coal22!A:A,A2)</f>
        <v>1.88</v>
      </c>
      <c r="E7">
        <f>SUMIFS(epa_07_17_coal23!F:F,epa_07_17_coal23!A:A,A2)</f>
        <v>1.7</v>
      </c>
      <c r="F7">
        <f>SUMIFS(Table_4_10_B_2024!F:F,Table_4_10_B_2024!A:A,A2)</f>
        <v>1.62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0.73809523809523803</v>
      </c>
      <c r="E11" s="300">
        <f t="shared" si="0"/>
        <v>0.31780538302277428</v>
      </c>
      <c r="F11" s="300">
        <f t="shared" si="0"/>
        <v>0.27329192546583853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3146853146853146</v>
      </c>
      <c r="E12" s="300">
        <f t="shared" si="1"/>
        <v>1.1888111888111887</v>
      </c>
      <c r="F12" s="300">
        <f t="shared" si="1"/>
        <v>1.1328671328671329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7.5852312553690883E-8</v>
      </c>
      <c r="C3" s="32">
        <f>SUMIFS('Combined Fuel Prices'!H:H,'Combined Fuel Prices'!$C:$C, "lignite",'Combined Fuel Prices'!$AL:$AL,'BFPaT-pretax-electricity'!$A3) * (SUMIFS('Tax Percentages'!C:C,'Tax Percentages'!$A:$A,"lignite"))</f>
        <v>1.1646407481268039E-7</v>
      </c>
      <c r="D3" s="32">
        <f>SUMIFS('Combined Fuel Prices'!I:I,'Combined Fuel Prices'!$C:$C, "lignite",'Combined Fuel Prices'!$AL:$AL,'BFPaT-pretax-electricity'!$A3) * (SUMIFS('Tax Percentages'!D:D,'Tax Percentages'!$A:$A,"lignite"))</f>
        <v>1.038404386462948E-7</v>
      </c>
      <c r="E3" s="32">
        <f>SUMIFS('Combined Fuel Prices'!J:J,'Combined Fuel Prices'!$C:$C, "lignite",'Combined Fuel Prices'!$AL:$AL,'BFPaT-pretax-electricity'!$A3) * (SUMIFS('Tax Percentages'!E:E,'Tax Percentages'!$A:$A,"lignite"))</f>
        <v>9.7841540665924488E-8</v>
      </c>
      <c r="F3" s="32">
        <f>SUMIFS('Combined Fuel Prices'!K:K,'Combined Fuel Prices'!$C:$C, "lignite",'Combined Fuel Prices'!$AL:$AL,'BFPaT-pretax-electricity'!$A3) * (SUMIFS('Tax Percentages'!F:F,'Tax Percentages'!$A:$A,"lignite"))</f>
        <v>8.9116515239242065E-8</v>
      </c>
      <c r="G3" s="32">
        <f>SUMIFS('Combined Fuel Prices'!L:L,'Combined Fuel Prices'!$C:$C, "lignite",'Combined Fuel Prices'!$AL:$AL,'BFPaT-pretax-electricity'!$A3) * (SUMIFS('Tax Percentages'!G:G,'Tax Percentages'!$A:$A,"lignite"))</f>
        <v>8.4452090000990304E-8</v>
      </c>
      <c r="H3" s="32">
        <f>SUMIFS('Combined Fuel Prices'!M:M,'Combined Fuel Prices'!$C:$C, "lignite",'Combined Fuel Prices'!$AL:$AL,'BFPaT-pretax-electricity'!$A3) * (SUMIFS('Tax Percentages'!H:H,'Tax Percentages'!$A:$A,"lignite"))</f>
        <v>8.091772052655917E-8</v>
      </c>
      <c r="I3" s="32">
        <f>SUMIFS('Combined Fuel Prices'!N:N,'Combined Fuel Prices'!$C:$C, "lignite",'Combined Fuel Prices'!$AL:$AL,'BFPaT-pretax-electricity'!$A3) * (SUMIFS('Tax Percentages'!I:I,'Tax Percentages'!$A:$A,"lignite"))</f>
        <v>7.7485067459060345E-8</v>
      </c>
      <c r="J3" s="32">
        <f>SUMIFS('Combined Fuel Prices'!O:O,'Combined Fuel Prices'!$C:$C, "lignite",'Combined Fuel Prices'!$AL:$AL,'BFPaT-pretax-electricity'!$A3) * (SUMIFS('Tax Percentages'!J:J,'Tax Percentages'!$A:$A,"lignite"))</f>
        <v>7.7672783769474419E-8</v>
      </c>
      <c r="K3" s="32">
        <f>SUMIFS('Combined Fuel Prices'!P:P,'Combined Fuel Prices'!$C:$C, "lignite",'Combined Fuel Prices'!$AL:$AL,'BFPaT-pretax-electricity'!$A3) * (SUMIFS('Tax Percentages'!K:K,'Tax Percentages'!$A:$A,"lignite"))</f>
        <v>7.798577015275872E-8</v>
      </c>
      <c r="L3" s="32">
        <f>SUMIFS('Combined Fuel Prices'!Q:Q,'Combined Fuel Prices'!$C:$C, "lignite",'Combined Fuel Prices'!$AL:$AL,'BFPaT-pretax-electricity'!$A3) * (SUMIFS('Tax Percentages'!L:L,'Tax Percentages'!$A:$A,"lignite"))</f>
        <v>7.8643571600500585E-8</v>
      </c>
      <c r="M3" s="32">
        <f>SUMIFS('Combined Fuel Prices'!R:R,'Combined Fuel Prices'!$C:$C, "lignite",'Combined Fuel Prices'!$AL:$AL,'BFPaT-pretax-electricity'!$A3) * (SUMIFS('Tax Percentages'!M:M,'Tax Percentages'!$A:$A,"lignite"))</f>
        <v>7.9197493488055665E-8</v>
      </c>
      <c r="N3" s="32">
        <f>SUMIFS('Combined Fuel Prices'!S:S,'Combined Fuel Prices'!$C:$C, "lignite",'Combined Fuel Prices'!$AL:$AL,'BFPaT-pretax-electricity'!$A3) * (SUMIFS('Tax Percentages'!N:N,'Tax Percentages'!$A:$A,"lignite"))</f>
        <v>7.9774800327645831E-8</v>
      </c>
      <c r="O3" s="32">
        <f>SUMIFS('Combined Fuel Prices'!T:T,'Combined Fuel Prices'!$C:$C, "lignite",'Combined Fuel Prices'!$AL:$AL,'BFPaT-pretax-electricity'!$A3) * (SUMIFS('Tax Percentages'!O:O,'Tax Percentages'!$A:$A,"lignite"))</f>
        <v>8.0422165615396746E-8</v>
      </c>
      <c r="P3" s="32">
        <f>SUMIFS('Combined Fuel Prices'!U:U,'Combined Fuel Prices'!$C:$C, "lignite",'Combined Fuel Prices'!$AL:$AL,'BFPaT-pretax-electricity'!$A3) * (SUMIFS('Tax Percentages'!P:P,'Tax Percentages'!$A:$A,"lignite"))</f>
        <v>8.097695115745455E-8</v>
      </c>
      <c r="Q3" s="32">
        <f>SUMIFS('Combined Fuel Prices'!V:V,'Combined Fuel Prices'!$C:$C, "lignite",'Combined Fuel Prices'!$AL:$AL,'BFPaT-pretax-electricity'!$A3) * (SUMIFS('Tax Percentages'!Q:Q,'Tax Percentages'!$A:$A,"lignite"))</f>
        <v>8.1374083599788048E-8</v>
      </c>
      <c r="R3" s="32">
        <f>SUMIFS('Combined Fuel Prices'!W:W,'Combined Fuel Prices'!$C:$C, "lignite",'Combined Fuel Prices'!$AL:$AL,'BFPaT-pretax-electricity'!$A3) * (SUMIFS('Tax Percentages'!R:R,'Tax Percentages'!$A:$A,"lignite"))</f>
        <v>8.1868009618388376E-8</v>
      </c>
      <c r="S3" s="32">
        <f>SUMIFS('Combined Fuel Prices'!X:X,'Combined Fuel Prices'!$C:$C, "lignite",'Combined Fuel Prices'!$AL:$AL,'BFPaT-pretax-electricity'!$A3) * (SUMIFS('Tax Percentages'!S:S,'Tax Percentages'!$A:$A,"lignite"))</f>
        <v>8.2489585780988554E-8</v>
      </c>
      <c r="T3" s="32">
        <f>SUMIFS('Combined Fuel Prices'!Y:Y,'Combined Fuel Prices'!$C:$C, "lignite",'Combined Fuel Prices'!$AL:$AL,'BFPaT-pretax-electricity'!$A3) * (SUMIFS('Tax Percentages'!T:T,'Tax Percentages'!$A:$A,"lignite"))</f>
        <v>8.2691514229219352E-8</v>
      </c>
      <c r="U3" s="32">
        <f>SUMIFS('Combined Fuel Prices'!Z:Z,'Combined Fuel Prices'!$C:$C, "lignite",'Combined Fuel Prices'!$AL:$AL,'BFPaT-pretax-electricity'!$A3) * (SUMIFS('Tax Percentages'!U:U,'Tax Percentages'!$A:$A,"lignite"))</f>
        <v>8.3310692244200345E-8</v>
      </c>
      <c r="V3" s="32">
        <f>SUMIFS('Combined Fuel Prices'!AA:AA,'Combined Fuel Prices'!$C:$C, "lignite",'Combined Fuel Prices'!$AL:$AL,'BFPaT-pretax-electricity'!$A3) * (SUMIFS('Tax Percentages'!V:V,'Tax Percentages'!$A:$A,"lignite"))</f>
        <v>8.4030767198585467E-8</v>
      </c>
      <c r="W3" s="32">
        <f>SUMIFS('Combined Fuel Prices'!AB:AB,'Combined Fuel Prices'!$C:$C, "lignite",'Combined Fuel Prices'!$AL:$AL,'BFPaT-pretax-electricity'!$A3) * (SUMIFS('Tax Percentages'!W:W,'Tax Percentages'!$A:$A,"lignite"))</f>
        <v>8.4109363775330055E-8</v>
      </c>
      <c r="X3" s="32">
        <f>SUMIFS('Combined Fuel Prices'!AC:AC,'Combined Fuel Prices'!$C:$C, "lignite",'Combined Fuel Prices'!$AL:$AL,'BFPaT-pretax-electricity'!$A3) * (SUMIFS('Tax Percentages'!X:X,'Tax Percentages'!$A:$A,"lignite"))</f>
        <v>8.4399865014061159E-8</v>
      </c>
      <c r="Y3" s="32">
        <f>SUMIFS('Combined Fuel Prices'!AD:AD,'Combined Fuel Prices'!$C:$C, "lignite",'Combined Fuel Prices'!$AL:$AL,'BFPaT-pretax-electricity'!$A3) * (SUMIFS('Tax Percentages'!Y:Y,'Tax Percentages'!$A:$A,"lignite"))</f>
        <v>8.4168202748950907E-8</v>
      </c>
      <c r="Z3" s="32">
        <f>SUMIFS('Combined Fuel Prices'!AE:AE,'Combined Fuel Prices'!$C:$C, "lignite",'Combined Fuel Prices'!$AL:$AL,'BFPaT-pretax-electricity'!$A3) * (SUMIFS('Tax Percentages'!Z:Z,'Tax Percentages'!$A:$A,"lignite"))</f>
        <v>8.4470767031736198E-8</v>
      </c>
      <c r="AA3" s="32">
        <f>SUMIFS('Combined Fuel Prices'!AF:AF,'Combined Fuel Prices'!$C:$C, "lignite",'Combined Fuel Prices'!$AL:$AL,'BFPaT-pretax-electricity'!$A3) * (SUMIFS('Tax Percentages'!AA:AA,'Tax Percentages'!$A:$A,"lignite"))</f>
        <v>8.516533003381094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8.5088856440343996E-8</v>
      </c>
      <c r="AC3" s="32">
        <f>SUMIFS('Combined Fuel Prices'!AH:AH,'Combined Fuel Prices'!$C:$C, "lignite",'Combined Fuel Prices'!$AL:$AL,'BFPaT-pretax-electricity'!$A3) * (SUMIFS('Tax Percentages'!AC:AC,'Tax Percentages'!$A:$A,"lignite"))</f>
        <v>8.5356605404175745E-8</v>
      </c>
      <c r="AD3" s="32">
        <f>SUMIFS('Combined Fuel Prices'!AI:AI,'Combined Fuel Prices'!$C:$C, "lignite",'Combined Fuel Prices'!$AL:$AL,'BFPaT-pretax-electricity'!$A3) * (SUMIFS('Tax Percentages'!AD:AD,'Tax Percentages'!$A:$A,"lignite"))</f>
        <v>8.5606984870008757E-8</v>
      </c>
      <c r="AE3" s="32">
        <f>SUMIFS('Combined Fuel Prices'!AJ:AJ,'Combined Fuel Prices'!$C:$C, "lignite",'Combined Fuel Prices'!$AL:$AL,'BFPaT-pretax-electricity'!$A3) * (SUMIFS('Tax Percentages'!AE:AE,'Tax Percentages'!$A:$A,"lignite"))</f>
        <v>8.572562488819652E-8</v>
      </c>
      <c r="AF3">
        <f t="shared" ref="AF3:AU9" si="1">AE3</f>
        <v>8.572562488819652E-8</v>
      </c>
      <c r="AG3">
        <f t="shared" si="1"/>
        <v>8.572562488819652E-8</v>
      </c>
      <c r="AH3">
        <f t="shared" si="1"/>
        <v>8.572562488819652E-8</v>
      </c>
      <c r="AI3">
        <f t="shared" si="1"/>
        <v>8.572562488819652E-8</v>
      </c>
      <c r="AJ3">
        <f t="shared" si="1"/>
        <v>8.572562488819652E-8</v>
      </c>
      <c r="AK3">
        <f t="shared" si="1"/>
        <v>8.572562488819652E-8</v>
      </c>
      <c r="AL3">
        <f t="shared" si="1"/>
        <v>8.572562488819652E-8</v>
      </c>
      <c r="AM3">
        <f t="shared" si="1"/>
        <v>8.572562488819652E-8</v>
      </c>
      <c r="AN3">
        <f t="shared" si="1"/>
        <v>8.572562488819652E-8</v>
      </c>
      <c r="AO3">
        <f t="shared" si="1"/>
        <v>8.572562488819652E-8</v>
      </c>
      <c r="AP3">
        <f t="shared" si="1"/>
        <v>8.572562488819652E-8</v>
      </c>
      <c r="AQ3">
        <f t="shared" si="1"/>
        <v>8.572562488819652E-8</v>
      </c>
      <c r="AR3">
        <f t="shared" si="1"/>
        <v>8.572562488819652E-8</v>
      </c>
      <c r="AS3">
        <f t="shared" si="1"/>
        <v>8.572562488819652E-8</v>
      </c>
      <c r="AT3">
        <f t="shared" si="1"/>
        <v>8.572562488819652E-8</v>
      </c>
      <c r="AU3">
        <f t="shared" si="1"/>
        <v>8.572562488819652E-8</v>
      </c>
      <c r="AV3">
        <f t="shared" si="0"/>
        <v>8.572562488819652E-8</v>
      </c>
      <c r="AW3">
        <f t="shared" si="0"/>
        <v>8.572562488819652E-8</v>
      </c>
      <c r="AX3">
        <f t="shared" si="0"/>
        <v>8.572562488819652E-8</v>
      </c>
      <c r="AY3">
        <f t="shared" si="0"/>
        <v>8.572562488819652E-8</v>
      </c>
      <c r="AZ3">
        <f t="shared" si="0"/>
        <v>8.572562488819652E-8</v>
      </c>
      <c r="BA3">
        <f t="shared" si="0"/>
        <v>8.572562488819652E-8</v>
      </c>
      <c r="BB3">
        <f t="shared" si="0"/>
        <v>8.572562488819652E-8</v>
      </c>
      <c r="BC3">
        <f t="shared" si="0"/>
        <v>8.572562488819652E-8</v>
      </c>
      <c r="BD3">
        <f t="shared" si="0"/>
        <v>8.572562488819652E-8</v>
      </c>
      <c r="BE3">
        <f t="shared" si="0"/>
        <v>8.572562488819652E-8</v>
      </c>
      <c r="BF3">
        <f t="shared" si="0"/>
        <v>8.572562488819652E-8</v>
      </c>
      <c r="BG3">
        <f t="shared" si="0"/>
        <v>8.572562488819652E-8</v>
      </c>
      <c r="BH3">
        <f t="shared" si="0"/>
        <v>8.572562488819652E-8</v>
      </c>
      <c r="BI3">
        <f t="shared" si="0"/>
        <v>8.572562488819652E-8</v>
      </c>
      <c r="BJ3">
        <f t="shared" si="0"/>
        <v>8.572562488819652E-8</v>
      </c>
      <c r="BK3">
        <f t="shared" si="0"/>
        <v>8.572562488819652E-8</v>
      </c>
      <c r="BL3">
        <f t="shared" si="0"/>
        <v>8.572562488819652E-8</v>
      </c>
      <c r="BM3">
        <f t="shared" si="0"/>
        <v>8.572562488819652E-8</v>
      </c>
      <c r="BN3">
        <f t="shared" si="0"/>
        <v>8.572562488819652E-8</v>
      </c>
      <c r="BO3">
        <f t="shared" si="0"/>
        <v>8.572562488819652E-8</v>
      </c>
      <c r="BP3">
        <f t="shared" si="0"/>
        <v>8.572562488819652E-8</v>
      </c>
      <c r="BQ3">
        <f t="shared" si="0"/>
        <v>8.572562488819652E-8</v>
      </c>
      <c r="BR3">
        <f t="shared" si="0"/>
        <v>8.572562488819652E-8</v>
      </c>
      <c r="BS3">
        <f t="shared" si="0"/>
        <v>8.572562488819652E-8</v>
      </c>
      <c r="BT3">
        <f t="shared" si="0"/>
        <v>8.572562488819652E-8</v>
      </c>
      <c r="BU3">
        <f t="shared" si="0"/>
        <v>8.572562488819652E-8</v>
      </c>
      <c r="BV3">
        <f t="shared" si="0"/>
        <v>8.572562488819652E-8</v>
      </c>
      <c r="BW3">
        <f t="shared" si="0"/>
        <v>8.572562488819652E-8</v>
      </c>
      <c r="BX3">
        <f t="shared" si="0"/>
        <v>8.572562488819652E-8</v>
      </c>
      <c r="BY3">
        <f t="shared" si="0"/>
        <v>8.572562488819652E-8</v>
      </c>
      <c r="BZ3">
        <f t="shared" si="0"/>
        <v>8.572562488819652E-8</v>
      </c>
      <c r="CA3">
        <f t="shared" si="0"/>
        <v>8.572562488819652E-8</v>
      </c>
      <c r="CB3">
        <f t="shared" si="0"/>
        <v>8.572562488819652E-8</v>
      </c>
      <c r="CC3">
        <f t="shared" si="0"/>
        <v>8.572562488819652E-8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5435680386800036E-7</v>
      </c>
      <c r="C6" s="32">
        <f>SUMIFS('Combined Fuel Prices'!H:H,'Combined Fuel Prices'!$C:$C, "lignite",'Combined Fuel Prices'!$AL:$AL,'BFPaT-pretax-electricity'!$A6) * (SUMIFS('Tax Percentages'!C:C,'Tax Percentages'!$A:$A,"lignite"))</f>
        <v>2.3043362473912632E-7</v>
      </c>
      <c r="D6" s="32">
        <f>SUMIFS('Combined Fuel Prices'!I:I,'Combined Fuel Prices'!$C:$C, "lignite",'Combined Fuel Prices'!$AL:$AL,'BFPaT-pretax-electricity'!$A6) * (SUMIFS('Tax Percentages'!D:D,'Tax Percentages'!$A:$A,"lignite"))</f>
        <v>2.0379699772139247E-7</v>
      </c>
      <c r="E6" s="32">
        <f>SUMIFS('Combined Fuel Prices'!J:J,'Combined Fuel Prices'!$C:$C, "lignite",'Combined Fuel Prices'!$AL:$AL,'BFPaT-pretax-electricity'!$A6) * (SUMIFS('Tax Percentages'!E:E,'Tax Percentages'!$A:$A,"lignite"))</f>
        <v>1.9310335093098075E-7</v>
      </c>
      <c r="F6" s="32">
        <f>SUMIFS('Combined Fuel Prices'!K:K,'Combined Fuel Prices'!$C:$C, "lignite",'Combined Fuel Prices'!$AL:$AL,'BFPaT-pretax-electricity'!$A6) * (SUMIFS('Tax Percentages'!F:F,'Tax Percentages'!$A:$A,"lignite"))</f>
        <v>1.8100168346361701E-7</v>
      </c>
      <c r="G6" s="32">
        <f>SUMIFS('Combined Fuel Prices'!L:L,'Combined Fuel Prices'!$C:$C, "lignite",'Combined Fuel Prices'!$AL:$AL,'BFPaT-pretax-electricity'!$A6) * (SUMIFS('Tax Percentages'!G:G,'Tax Percentages'!$A:$A,"lignite"))</f>
        <v>1.7500277181232282E-7</v>
      </c>
      <c r="H6" s="32">
        <f>SUMIFS('Combined Fuel Prices'!M:M,'Combined Fuel Prices'!$C:$C, "lignite",'Combined Fuel Prices'!$AL:$AL,'BFPaT-pretax-electricity'!$A6) * (SUMIFS('Tax Percentages'!H:H,'Tax Percentages'!$A:$A,"lignite"))</f>
        <v>1.7231389581417951E-7</v>
      </c>
      <c r="I6" s="32">
        <f>SUMIFS('Combined Fuel Prices'!N:N,'Combined Fuel Prices'!$C:$C, "lignite",'Combined Fuel Prices'!$AL:$AL,'BFPaT-pretax-electricity'!$A6) * (SUMIFS('Tax Percentages'!I:I,'Tax Percentages'!$A:$A,"lignite"))</f>
        <v>1.7205160029745742E-7</v>
      </c>
      <c r="J6" s="32">
        <f>SUMIFS('Combined Fuel Prices'!O:O,'Combined Fuel Prices'!$C:$C, "lignite",'Combined Fuel Prices'!$AL:$AL,'BFPaT-pretax-electricity'!$A6) * (SUMIFS('Tax Percentages'!J:J,'Tax Percentages'!$A:$A,"lignite"))</f>
        <v>1.7273872023609356E-7</v>
      </c>
      <c r="K6" s="32">
        <f>SUMIFS('Combined Fuel Prices'!P:P,'Combined Fuel Prices'!$C:$C, "lignite",'Combined Fuel Prices'!$AL:$AL,'BFPaT-pretax-electricity'!$A6) * (SUMIFS('Tax Percentages'!K:K,'Tax Percentages'!$A:$A,"lignite"))</f>
        <v>1.7360995203107723E-7</v>
      </c>
      <c r="L6" s="32">
        <f>SUMIFS('Combined Fuel Prices'!Q:Q,'Combined Fuel Prices'!$C:$C, "lignite",'Combined Fuel Prices'!$AL:$AL,'BFPaT-pretax-electricity'!$A6) * (SUMIFS('Tax Percentages'!L:L,'Tax Percentages'!$A:$A,"lignite"))</f>
        <v>1.7550418554112283E-7</v>
      </c>
      <c r="M6" s="32">
        <f>SUMIFS('Combined Fuel Prices'!R:R,'Combined Fuel Prices'!$C:$C, "lignite",'Combined Fuel Prices'!$AL:$AL,'BFPaT-pretax-electricity'!$A6) * (SUMIFS('Tax Percentages'!M:M,'Tax Percentages'!$A:$A,"lignite"))</f>
        <v>1.7720788336591771E-7</v>
      </c>
      <c r="N6" s="32">
        <f>SUMIFS('Combined Fuel Prices'!S:S,'Combined Fuel Prices'!$C:$C, "lignite",'Combined Fuel Prices'!$AL:$AL,'BFPaT-pretax-electricity'!$A6) * (SUMIFS('Tax Percentages'!N:N,'Tax Percentages'!$A:$A,"lignite"))</f>
        <v>1.7979304980263693E-7</v>
      </c>
      <c r="O6" s="32">
        <f>SUMIFS('Combined Fuel Prices'!T:T,'Combined Fuel Prices'!$C:$C, "lignite",'Combined Fuel Prices'!$AL:$AL,'BFPaT-pretax-electricity'!$A6) * (SUMIFS('Tax Percentages'!O:O,'Tax Percentages'!$A:$A,"lignite"))</f>
        <v>1.8123011927524653E-7</v>
      </c>
      <c r="P6" s="32">
        <f>SUMIFS('Combined Fuel Prices'!U:U,'Combined Fuel Prices'!$C:$C, "lignite",'Combined Fuel Prices'!$AL:$AL,'BFPaT-pretax-electricity'!$A6) * (SUMIFS('Tax Percentages'!P:P,'Tax Percentages'!$A:$A,"lignite"))</f>
        <v>1.8250300979123718E-7</v>
      </c>
      <c r="Q6" s="32">
        <f>SUMIFS('Combined Fuel Prices'!V:V,'Combined Fuel Prices'!$C:$C, "lignite",'Combined Fuel Prices'!$AL:$AL,'BFPaT-pretax-electricity'!$A6) * (SUMIFS('Tax Percentages'!Q:Q,'Tax Percentages'!$A:$A,"lignite"))</f>
        <v>1.8290872982025724E-7</v>
      </c>
      <c r="R6" s="32">
        <f>SUMIFS('Combined Fuel Prices'!W:W,'Combined Fuel Prices'!$C:$C, "lignite",'Combined Fuel Prices'!$AL:$AL,'BFPaT-pretax-electricity'!$A6) * (SUMIFS('Tax Percentages'!R:R,'Tax Percentages'!$A:$A,"lignite"))</f>
        <v>1.8444036046789789E-7</v>
      </c>
      <c r="S6" s="32">
        <f>SUMIFS('Combined Fuel Prices'!X:X,'Combined Fuel Prices'!$C:$C, "lignite",'Combined Fuel Prices'!$AL:$AL,'BFPaT-pretax-electricity'!$A6) * (SUMIFS('Tax Percentages'!S:S,'Tax Percentages'!$A:$A,"lignite"))</f>
        <v>1.8617503795021722E-7</v>
      </c>
      <c r="T6" s="32">
        <f>SUMIFS('Combined Fuel Prices'!Y:Y,'Combined Fuel Prices'!$C:$C, "lignite",'Combined Fuel Prices'!$AL:$AL,'BFPaT-pretax-electricity'!$A6) * (SUMIFS('Tax Percentages'!T:T,'Tax Percentages'!$A:$A,"lignite"))</f>
        <v>1.8822073968317425E-7</v>
      </c>
      <c r="U6" s="32">
        <f>SUMIFS('Combined Fuel Prices'!Z:Z,'Combined Fuel Prices'!$C:$C, "lignite",'Combined Fuel Prices'!$AL:$AL,'BFPaT-pretax-electricity'!$A6) * (SUMIFS('Tax Percentages'!U:U,'Tax Percentages'!$A:$A,"lignite"))</f>
        <v>1.9090157429145153E-7</v>
      </c>
      <c r="V6" s="32">
        <f>SUMIFS('Combined Fuel Prices'!AA:AA,'Combined Fuel Prices'!$C:$C, "lignite",'Combined Fuel Prices'!$AL:$AL,'BFPaT-pretax-electricity'!$A6) * (SUMIFS('Tax Percentages'!V:V,'Tax Percentages'!$A:$A,"lignite"))</f>
        <v>1.9264741456893846E-7</v>
      </c>
      <c r="W6" s="32">
        <f>SUMIFS('Combined Fuel Prices'!AB:AB,'Combined Fuel Prices'!$C:$C, "lignite",'Combined Fuel Prices'!$AL:$AL,'BFPaT-pretax-electricity'!$A6) * (SUMIFS('Tax Percentages'!W:W,'Tax Percentages'!$A:$A,"lignite"))</f>
        <v>1.9254705152531716E-7</v>
      </c>
      <c r="X6" s="32">
        <f>SUMIFS('Combined Fuel Prices'!AC:AC,'Combined Fuel Prices'!$C:$C, "lignite",'Combined Fuel Prices'!$AL:$AL,'BFPaT-pretax-electricity'!$A6) * (SUMIFS('Tax Percentages'!X:X,'Tax Percentages'!$A:$A,"lignite"))</f>
        <v>1.9233766440864314E-7</v>
      </c>
      <c r="Y6" s="32">
        <f>SUMIFS('Combined Fuel Prices'!AD:AD,'Combined Fuel Prices'!$C:$C, "lignite",'Combined Fuel Prices'!$AL:$AL,'BFPaT-pretax-electricity'!$A6) * (SUMIFS('Tax Percentages'!Y:Y,'Tax Percentages'!$A:$A,"lignite"))</f>
        <v>1.9139498608309184E-7</v>
      </c>
      <c r="Z6" s="32">
        <f>SUMIFS('Combined Fuel Prices'!AE:AE,'Combined Fuel Prices'!$C:$C, "lignite",'Combined Fuel Prices'!$AL:$AL,'BFPaT-pretax-electricity'!$A6) * (SUMIFS('Tax Percentages'!Z:Z,'Tax Percentages'!$A:$A,"lignite"))</f>
        <v>1.91458145224565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918847821502267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91510341155150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916275551459050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91453311107655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9107382944914808E-7</v>
      </c>
      <c r="AF6">
        <f t="shared" si="1"/>
        <v>1.9107382944914808E-7</v>
      </c>
      <c r="AG6">
        <f t="shared" si="0"/>
        <v>1.9107382944914808E-7</v>
      </c>
      <c r="AH6">
        <f t="shared" si="0"/>
        <v>1.9107382944914808E-7</v>
      </c>
      <c r="AI6">
        <f t="shared" si="0"/>
        <v>1.9107382944914808E-7</v>
      </c>
      <c r="AJ6">
        <f t="shared" si="0"/>
        <v>1.9107382944914808E-7</v>
      </c>
      <c r="AK6">
        <f t="shared" si="0"/>
        <v>1.9107382944914808E-7</v>
      </c>
      <c r="AL6">
        <f t="shared" si="0"/>
        <v>1.9107382944914808E-7</v>
      </c>
      <c r="AM6">
        <f t="shared" si="0"/>
        <v>1.9107382944914808E-7</v>
      </c>
      <c r="AN6">
        <f t="shared" si="0"/>
        <v>1.9107382944914808E-7</v>
      </c>
      <c r="AO6">
        <f t="shared" si="0"/>
        <v>1.9107382944914808E-7</v>
      </c>
      <c r="AP6">
        <f t="shared" si="0"/>
        <v>1.9107382944914808E-7</v>
      </c>
      <c r="AQ6">
        <f t="shared" si="0"/>
        <v>1.9107382944914808E-7</v>
      </c>
      <c r="AR6">
        <f t="shared" si="0"/>
        <v>1.9107382944914808E-7</v>
      </c>
      <c r="AS6">
        <f t="shared" si="0"/>
        <v>1.9107382944914808E-7</v>
      </c>
      <c r="AT6">
        <f t="shared" si="0"/>
        <v>1.9107382944914808E-7</v>
      </c>
      <c r="AU6">
        <f t="shared" si="0"/>
        <v>1.9107382944914808E-7</v>
      </c>
      <c r="AV6">
        <f t="shared" si="0"/>
        <v>1.9107382944914808E-7</v>
      </c>
      <c r="AW6">
        <f t="shared" si="0"/>
        <v>1.9107382944914808E-7</v>
      </c>
      <c r="AX6">
        <f t="shared" si="0"/>
        <v>1.9107382944914808E-7</v>
      </c>
      <c r="AY6">
        <f t="shared" si="0"/>
        <v>1.9107382944914808E-7</v>
      </c>
      <c r="AZ6">
        <f t="shared" si="0"/>
        <v>1.9107382944914808E-7</v>
      </c>
      <c r="BA6">
        <f t="shared" si="0"/>
        <v>1.9107382944914808E-7</v>
      </c>
      <c r="BB6">
        <f t="shared" si="0"/>
        <v>1.9107382944914808E-7</v>
      </c>
      <c r="BC6">
        <f t="shared" si="0"/>
        <v>1.9107382944914808E-7</v>
      </c>
      <c r="BD6">
        <f t="shared" si="0"/>
        <v>1.9107382944914808E-7</v>
      </c>
      <c r="BE6">
        <f t="shared" si="0"/>
        <v>1.9107382944914808E-7</v>
      </c>
      <c r="BF6">
        <f t="shared" si="0"/>
        <v>1.9107382944914808E-7</v>
      </c>
      <c r="BG6">
        <f t="shared" si="0"/>
        <v>1.9107382944914808E-7</v>
      </c>
      <c r="BH6">
        <f t="shared" si="0"/>
        <v>1.9107382944914808E-7</v>
      </c>
      <c r="BI6">
        <f t="shared" si="0"/>
        <v>1.9107382944914808E-7</v>
      </c>
      <c r="BJ6">
        <f t="shared" si="0"/>
        <v>1.9107382944914808E-7</v>
      </c>
      <c r="BK6">
        <f t="shared" si="0"/>
        <v>1.9107382944914808E-7</v>
      </c>
      <c r="BL6">
        <f t="shared" si="0"/>
        <v>1.9107382944914808E-7</v>
      </c>
      <c r="BM6">
        <f t="shared" si="0"/>
        <v>1.9107382944914808E-7</v>
      </c>
      <c r="BN6">
        <f t="shared" si="0"/>
        <v>1.9107382944914808E-7</v>
      </c>
      <c r="BO6">
        <f t="shared" si="0"/>
        <v>1.9107382944914808E-7</v>
      </c>
      <c r="BP6">
        <f t="shared" si="0"/>
        <v>1.9107382944914808E-7</v>
      </c>
      <c r="BQ6">
        <f t="shared" si="0"/>
        <v>1.9107382944914808E-7</v>
      </c>
      <c r="BR6">
        <f t="shared" si="0"/>
        <v>1.9107382944914808E-7</v>
      </c>
      <c r="BS6">
        <f t="shared" si="0"/>
        <v>1.9107382944914808E-7</v>
      </c>
      <c r="BT6">
        <f t="shared" si="0"/>
        <v>1.9107382944914808E-7</v>
      </c>
      <c r="BU6">
        <f t="shared" si="0"/>
        <v>1.9107382944914808E-7</v>
      </c>
      <c r="BV6">
        <f t="shared" si="0"/>
        <v>1.9107382944914808E-7</v>
      </c>
      <c r="BW6">
        <f t="shared" si="0"/>
        <v>1.9107382944914808E-7</v>
      </c>
      <c r="BX6">
        <f t="shared" si="0"/>
        <v>1.9107382944914808E-7</v>
      </c>
      <c r="BY6">
        <f t="shared" si="0"/>
        <v>1.9107382944914808E-7</v>
      </c>
      <c r="BZ6">
        <f t="shared" si="0"/>
        <v>1.9107382944914808E-7</v>
      </c>
      <c r="CA6">
        <f t="shared" si="0"/>
        <v>1.9107382944914808E-7</v>
      </c>
      <c r="CB6">
        <f t="shared" si="0"/>
        <v>1.9107382944914808E-7</v>
      </c>
      <c r="CC6">
        <f t="shared" si="0"/>
        <v>1.9107382944914808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F2">
        <f>AE2</f>
        <v>1.809034331669366E-6</v>
      </c>
      <c r="AG2">
        <f t="shared" ref="AG2:CC7" si="0">AF2</f>
        <v>1.809034331669366E-6</v>
      </c>
      <c r="AH2">
        <f t="shared" si="0"/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6895090379008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1065048671238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66903665568766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1719740882500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2708525294267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2263560417673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9028987310561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800456793323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252936907690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0886731518215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8041185757447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2707838375898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3951164685693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2979981330678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398821671532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8717962051511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2317653676715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2713273560738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8515941380024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45034403240316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0178702833398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9194535421253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2162050300955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1067961018149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3447007941855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3244451144605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4460048816884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8510606762167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823618533076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758071093185778E-6</v>
      </c>
      <c r="AF3">
        <f t="shared" ref="AF3:AU9" si="1">AE3</f>
        <v>1.5758071093185778E-6</v>
      </c>
      <c r="AG3">
        <f t="shared" si="1"/>
        <v>1.5758071093185778E-6</v>
      </c>
      <c r="AH3">
        <f t="shared" si="1"/>
        <v>1.5758071093185778E-6</v>
      </c>
      <c r="AI3">
        <f t="shared" si="1"/>
        <v>1.5758071093185778E-6</v>
      </c>
      <c r="AJ3">
        <f t="shared" si="1"/>
        <v>1.5758071093185778E-6</v>
      </c>
      <c r="AK3">
        <f t="shared" si="1"/>
        <v>1.5758071093185778E-6</v>
      </c>
      <c r="AL3">
        <f t="shared" si="1"/>
        <v>1.5758071093185778E-6</v>
      </c>
      <c r="AM3">
        <f t="shared" si="1"/>
        <v>1.5758071093185778E-6</v>
      </c>
      <c r="AN3">
        <f t="shared" si="1"/>
        <v>1.5758071093185778E-6</v>
      </c>
      <c r="AO3">
        <f t="shared" si="1"/>
        <v>1.5758071093185778E-6</v>
      </c>
      <c r="AP3">
        <f t="shared" si="1"/>
        <v>1.5758071093185778E-6</v>
      </c>
      <c r="AQ3">
        <f t="shared" si="1"/>
        <v>1.5758071093185778E-6</v>
      </c>
      <c r="AR3">
        <f t="shared" si="1"/>
        <v>1.5758071093185778E-6</v>
      </c>
      <c r="AS3">
        <f t="shared" si="1"/>
        <v>1.5758071093185778E-6</v>
      </c>
      <c r="AT3">
        <f t="shared" si="1"/>
        <v>1.5758071093185778E-6</v>
      </c>
      <c r="AU3">
        <f t="shared" si="1"/>
        <v>1.5758071093185778E-6</v>
      </c>
      <c r="AV3">
        <f t="shared" si="0"/>
        <v>1.5758071093185778E-6</v>
      </c>
      <c r="AW3">
        <f t="shared" si="0"/>
        <v>1.5758071093185778E-6</v>
      </c>
      <c r="AX3">
        <f t="shared" si="0"/>
        <v>1.5758071093185778E-6</v>
      </c>
      <c r="AY3">
        <f t="shared" si="0"/>
        <v>1.5758071093185778E-6</v>
      </c>
      <c r="AZ3">
        <f t="shared" si="0"/>
        <v>1.5758071093185778E-6</v>
      </c>
      <c r="BA3">
        <f t="shared" si="0"/>
        <v>1.5758071093185778E-6</v>
      </c>
      <c r="BB3">
        <f t="shared" si="0"/>
        <v>1.5758071093185778E-6</v>
      </c>
      <c r="BC3">
        <f t="shared" si="0"/>
        <v>1.5758071093185778E-6</v>
      </c>
      <c r="BD3">
        <f t="shared" si="0"/>
        <v>1.5758071093185778E-6</v>
      </c>
      <c r="BE3">
        <f t="shared" si="0"/>
        <v>1.5758071093185778E-6</v>
      </c>
      <c r="BF3">
        <f t="shared" si="0"/>
        <v>1.5758071093185778E-6</v>
      </c>
      <c r="BG3">
        <f t="shared" si="0"/>
        <v>1.5758071093185778E-6</v>
      </c>
      <c r="BH3">
        <f t="shared" si="0"/>
        <v>1.5758071093185778E-6</v>
      </c>
      <c r="BI3">
        <f t="shared" si="0"/>
        <v>1.5758071093185778E-6</v>
      </c>
      <c r="BJ3">
        <f t="shared" si="0"/>
        <v>1.5758071093185778E-6</v>
      </c>
      <c r="BK3">
        <f t="shared" si="0"/>
        <v>1.5758071093185778E-6</v>
      </c>
      <c r="BL3">
        <f t="shared" si="0"/>
        <v>1.5758071093185778E-6</v>
      </c>
      <c r="BM3">
        <f t="shared" si="0"/>
        <v>1.5758071093185778E-6</v>
      </c>
      <c r="BN3">
        <f t="shared" si="0"/>
        <v>1.5758071093185778E-6</v>
      </c>
      <c r="BO3">
        <f t="shared" si="0"/>
        <v>1.5758071093185778E-6</v>
      </c>
      <c r="BP3">
        <f t="shared" si="0"/>
        <v>1.5758071093185778E-6</v>
      </c>
      <c r="BQ3">
        <f t="shared" si="0"/>
        <v>1.5758071093185778E-6</v>
      </c>
      <c r="BR3">
        <f t="shared" si="0"/>
        <v>1.5758071093185778E-6</v>
      </c>
      <c r="BS3">
        <f t="shared" si="0"/>
        <v>1.5758071093185778E-6</v>
      </c>
      <c r="BT3">
        <f t="shared" si="0"/>
        <v>1.5758071093185778E-6</v>
      </c>
      <c r="BU3">
        <f t="shared" si="0"/>
        <v>1.5758071093185778E-6</v>
      </c>
      <c r="BV3">
        <f t="shared" si="0"/>
        <v>1.5758071093185778E-6</v>
      </c>
      <c r="BW3">
        <f t="shared" si="0"/>
        <v>1.5758071093185778E-6</v>
      </c>
      <c r="BX3">
        <f t="shared" si="0"/>
        <v>1.5758071093185778E-6</v>
      </c>
      <c r="BY3">
        <f t="shared" si="0"/>
        <v>1.5758071093185778E-6</v>
      </c>
      <c r="BZ3">
        <f t="shared" si="0"/>
        <v>1.5758071093185778E-6</v>
      </c>
      <c r="CA3">
        <f t="shared" si="0"/>
        <v>1.5758071093185778E-6</v>
      </c>
      <c r="CB3">
        <f t="shared" si="0"/>
        <v>1.5758071093185778E-6</v>
      </c>
      <c r="CC3">
        <f t="shared" si="0"/>
        <v>1.5758071093185778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14559631545927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52661853803670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72505530027885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787486146143353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26475781733898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639279374343442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13448043653645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584557451954542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73594591204602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578595646106939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594938712150365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21254936720434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54705076331888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688168786854919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14985256104059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350773038693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52979076100480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776058464273281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787277710860407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0554721999806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23445234130595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36167928937249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42643271997826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44173931634926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47502354286738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48721996468250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50744201482127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55260531260685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56590202217602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555551244335442E-6</v>
      </c>
      <c r="AF4">
        <f t="shared" si="1"/>
        <v>1.8555551244335442E-6</v>
      </c>
      <c r="AG4">
        <f t="shared" si="0"/>
        <v>1.8555551244335442E-6</v>
      </c>
      <c r="AH4">
        <f t="shared" si="0"/>
        <v>1.8555551244335442E-6</v>
      </c>
      <c r="AI4">
        <f t="shared" si="0"/>
        <v>1.8555551244335442E-6</v>
      </c>
      <c r="AJ4">
        <f t="shared" si="0"/>
        <v>1.8555551244335442E-6</v>
      </c>
      <c r="AK4">
        <f t="shared" si="0"/>
        <v>1.8555551244335442E-6</v>
      </c>
      <c r="AL4">
        <f t="shared" si="0"/>
        <v>1.8555551244335442E-6</v>
      </c>
      <c r="AM4">
        <f t="shared" si="0"/>
        <v>1.8555551244335442E-6</v>
      </c>
      <c r="AN4">
        <f t="shared" si="0"/>
        <v>1.8555551244335442E-6</v>
      </c>
      <c r="AO4">
        <f t="shared" si="0"/>
        <v>1.8555551244335442E-6</v>
      </c>
      <c r="AP4">
        <f t="shared" si="0"/>
        <v>1.8555551244335442E-6</v>
      </c>
      <c r="AQ4">
        <f t="shared" si="0"/>
        <v>1.8555551244335442E-6</v>
      </c>
      <c r="AR4">
        <f t="shared" si="0"/>
        <v>1.8555551244335442E-6</v>
      </c>
      <c r="AS4">
        <f t="shared" si="0"/>
        <v>1.8555551244335442E-6</v>
      </c>
      <c r="AT4">
        <f t="shared" si="0"/>
        <v>1.8555551244335442E-6</v>
      </c>
      <c r="AU4">
        <f t="shared" si="0"/>
        <v>1.8555551244335442E-6</v>
      </c>
      <c r="AV4">
        <f t="shared" si="0"/>
        <v>1.8555551244335442E-6</v>
      </c>
      <c r="AW4">
        <f t="shared" si="0"/>
        <v>1.8555551244335442E-6</v>
      </c>
      <c r="AX4">
        <f t="shared" si="0"/>
        <v>1.8555551244335442E-6</v>
      </c>
      <c r="AY4">
        <f t="shared" si="0"/>
        <v>1.8555551244335442E-6</v>
      </c>
      <c r="AZ4">
        <f t="shared" si="0"/>
        <v>1.8555551244335442E-6</v>
      </c>
      <c r="BA4">
        <f t="shared" si="0"/>
        <v>1.8555551244335442E-6</v>
      </c>
      <c r="BB4">
        <f t="shared" si="0"/>
        <v>1.8555551244335442E-6</v>
      </c>
      <c r="BC4">
        <f t="shared" si="0"/>
        <v>1.8555551244335442E-6</v>
      </c>
      <c r="BD4">
        <f t="shared" si="0"/>
        <v>1.8555551244335442E-6</v>
      </c>
      <c r="BE4">
        <f t="shared" si="0"/>
        <v>1.8555551244335442E-6</v>
      </c>
      <c r="BF4">
        <f t="shared" si="0"/>
        <v>1.8555551244335442E-6</v>
      </c>
      <c r="BG4">
        <f t="shared" si="0"/>
        <v>1.8555551244335442E-6</v>
      </c>
      <c r="BH4">
        <f t="shared" si="0"/>
        <v>1.8555551244335442E-6</v>
      </c>
      <c r="BI4">
        <f t="shared" si="0"/>
        <v>1.8555551244335442E-6</v>
      </c>
      <c r="BJ4">
        <f t="shared" si="0"/>
        <v>1.8555551244335442E-6</v>
      </c>
      <c r="BK4">
        <f t="shared" si="0"/>
        <v>1.8555551244335442E-6</v>
      </c>
      <c r="BL4">
        <f t="shared" si="0"/>
        <v>1.8555551244335442E-6</v>
      </c>
      <c r="BM4">
        <f t="shared" si="0"/>
        <v>1.8555551244335442E-6</v>
      </c>
      <c r="BN4">
        <f t="shared" si="0"/>
        <v>1.8555551244335442E-6</v>
      </c>
      <c r="BO4">
        <f t="shared" si="0"/>
        <v>1.8555551244335442E-6</v>
      </c>
      <c r="BP4">
        <f t="shared" si="0"/>
        <v>1.8555551244335442E-6</v>
      </c>
      <c r="BQ4">
        <f t="shared" si="0"/>
        <v>1.8555551244335442E-6</v>
      </c>
      <c r="BR4">
        <f t="shared" si="0"/>
        <v>1.8555551244335442E-6</v>
      </c>
      <c r="BS4">
        <f t="shared" si="0"/>
        <v>1.8555551244335442E-6</v>
      </c>
      <c r="BT4">
        <f t="shared" si="0"/>
        <v>1.8555551244335442E-6</v>
      </c>
      <c r="BU4">
        <f t="shared" si="0"/>
        <v>1.8555551244335442E-6</v>
      </c>
      <c r="BV4">
        <f t="shared" si="0"/>
        <v>1.8555551244335442E-6</v>
      </c>
      <c r="BW4">
        <f t="shared" si="0"/>
        <v>1.8555551244335442E-6</v>
      </c>
      <c r="BX4">
        <f t="shared" si="0"/>
        <v>1.8555551244335442E-6</v>
      </c>
      <c r="BY4">
        <f t="shared" si="0"/>
        <v>1.8555551244335442E-6</v>
      </c>
      <c r="BZ4">
        <f t="shared" si="0"/>
        <v>1.8555551244335442E-6</v>
      </c>
      <c r="CA4">
        <f t="shared" si="0"/>
        <v>1.8555551244335442E-6</v>
      </c>
      <c r="CB4">
        <f t="shared" si="0"/>
        <v>1.8555551244335442E-6</v>
      </c>
      <c r="CC4">
        <f t="shared" si="0"/>
        <v>1.8555551244335442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7266092925415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74171002207175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1749073329987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0580646350879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298199724579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2680081865090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9560663062755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2406618909121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8389813684987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5077157140335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7029189028884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4813036513798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5743289349425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1438783504952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6764611596497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6077058801447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6600026727141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6247403537440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7339422944511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3756949996093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723020968686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328396689991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3419387817054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0564845626141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334779994935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3093236824473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15007651503071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014460974798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9643302405876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72528957009671E-6</v>
      </c>
      <c r="AF5">
        <f t="shared" si="1"/>
        <v>1.4172528957009671E-6</v>
      </c>
      <c r="AG5">
        <f t="shared" si="0"/>
        <v>1.4172528957009671E-6</v>
      </c>
      <c r="AH5">
        <f t="shared" si="0"/>
        <v>1.4172528957009671E-6</v>
      </c>
      <c r="AI5">
        <f t="shared" si="0"/>
        <v>1.4172528957009671E-6</v>
      </c>
      <c r="AJ5">
        <f t="shared" si="0"/>
        <v>1.4172528957009671E-6</v>
      </c>
      <c r="AK5">
        <f t="shared" si="0"/>
        <v>1.4172528957009671E-6</v>
      </c>
      <c r="AL5">
        <f t="shared" si="0"/>
        <v>1.4172528957009671E-6</v>
      </c>
      <c r="AM5">
        <f t="shared" si="0"/>
        <v>1.4172528957009671E-6</v>
      </c>
      <c r="AN5">
        <f t="shared" si="0"/>
        <v>1.4172528957009671E-6</v>
      </c>
      <c r="AO5">
        <f t="shared" si="0"/>
        <v>1.4172528957009671E-6</v>
      </c>
      <c r="AP5">
        <f t="shared" si="0"/>
        <v>1.4172528957009671E-6</v>
      </c>
      <c r="AQ5">
        <f t="shared" si="0"/>
        <v>1.4172528957009671E-6</v>
      </c>
      <c r="AR5">
        <f t="shared" si="0"/>
        <v>1.4172528957009671E-6</v>
      </c>
      <c r="AS5">
        <f t="shared" si="0"/>
        <v>1.4172528957009671E-6</v>
      </c>
      <c r="AT5">
        <f t="shared" si="0"/>
        <v>1.4172528957009671E-6</v>
      </c>
      <c r="AU5">
        <f t="shared" si="0"/>
        <v>1.4172528957009671E-6</v>
      </c>
      <c r="AV5">
        <f t="shared" si="0"/>
        <v>1.4172528957009671E-6</v>
      </c>
      <c r="AW5">
        <f t="shared" si="0"/>
        <v>1.4172528957009671E-6</v>
      </c>
      <c r="AX5">
        <f t="shared" si="0"/>
        <v>1.4172528957009671E-6</v>
      </c>
      <c r="AY5">
        <f t="shared" si="0"/>
        <v>1.4172528957009671E-6</v>
      </c>
      <c r="AZ5">
        <f t="shared" si="0"/>
        <v>1.4172528957009671E-6</v>
      </c>
      <c r="BA5">
        <f t="shared" si="0"/>
        <v>1.4172528957009671E-6</v>
      </c>
      <c r="BB5">
        <f t="shared" si="0"/>
        <v>1.4172528957009671E-6</v>
      </c>
      <c r="BC5">
        <f t="shared" si="0"/>
        <v>1.4172528957009671E-6</v>
      </c>
      <c r="BD5">
        <f t="shared" si="0"/>
        <v>1.4172528957009671E-6</v>
      </c>
      <c r="BE5">
        <f t="shared" si="0"/>
        <v>1.4172528957009671E-6</v>
      </c>
      <c r="BF5">
        <f t="shared" si="0"/>
        <v>1.4172528957009671E-6</v>
      </c>
      <c r="BG5">
        <f t="shared" si="0"/>
        <v>1.4172528957009671E-6</v>
      </c>
      <c r="BH5">
        <f t="shared" si="0"/>
        <v>1.4172528957009671E-6</v>
      </c>
      <c r="BI5">
        <f t="shared" si="0"/>
        <v>1.4172528957009671E-6</v>
      </c>
      <c r="BJ5">
        <f t="shared" si="0"/>
        <v>1.4172528957009671E-6</v>
      </c>
      <c r="BK5">
        <f t="shared" si="0"/>
        <v>1.4172528957009671E-6</v>
      </c>
      <c r="BL5">
        <f t="shared" si="0"/>
        <v>1.4172528957009671E-6</v>
      </c>
      <c r="BM5">
        <f t="shared" si="0"/>
        <v>1.4172528957009671E-6</v>
      </c>
      <c r="BN5">
        <f t="shared" si="0"/>
        <v>1.4172528957009671E-6</v>
      </c>
      <c r="BO5">
        <f t="shared" si="0"/>
        <v>1.4172528957009671E-6</v>
      </c>
      <c r="BP5">
        <f t="shared" si="0"/>
        <v>1.4172528957009671E-6</v>
      </c>
      <c r="BQ5">
        <f t="shared" si="0"/>
        <v>1.4172528957009671E-6</v>
      </c>
      <c r="BR5">
        <f t="shared" si="0"/>
        <v>1.4172528957009671E-6</v>
      </c>
      <c r="BS5">
        <f t="shared" si="0"/>
        <v>1.4172528957009671E-6</v>
      </c>
      <c r="BT5">
        <f t="shared" si="0"/>
        <v>1.4172528957009671E-6</v>
      </c>
      <c r="BU5">
        <f t="shared" si="0"/>
        <v>1.4172528957009671E-6</v>
      </c>
      <c r="BV5">
        <f t="shared" si="0"/>
        <v>1.4172528957009671E-6</v>
      </c>
      <c r="BW5">
        <f t="shared" si="0"/>
        <v>1.4172528957009671E-6</v>
      </c>
      <c r="BX5">
        <f t="shared" si="0"/>
        <v>1.4172528957009671E-6</v>
      </c>
      <c r="BY5">
        <f t="shared" si="0"/>
        <v>1.4172528957009671E-6</v>
      </c>
      <c r="BZ5">
        <f t="shared" si="0"/>
        <v>1.4172528957009671E-6</v>
      </c>
      <c r="CA5">
        <f t="shared" si="0"/>
        <v>1.4172528957009671E-6</v>
      </c>
      <c r="CB5">
        <f t="shared" si="0"/>
        <v>1.4172528957009671E-6</v>
      </c>
      <c r="CC5">
        <f t="shared" si="0"/>
        <v>1.4172528957009671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6895090379008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98419853738548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47556167421282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7384455100035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48969968670669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2678935761805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9360118553189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1838916609141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1929013287058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6975641016410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9243030872541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0216268767022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2598073515483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3641921434110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85528213900425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8818857965070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4682924464533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52124445628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45375058093566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1515163972669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2050666742029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0682306529217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0311418754794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95662927952423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040887943625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9918659882563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3107082239629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1387863573545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0233913756871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064213593349636E-6</v>
      </c>
      <c r="AF6">
        <f t="shared" si="1"/>
        <v>1.5064213593349636E-6</v>
      </c>
      <c r="AG6">
        <f t="shared" si="0"/>
        <v>1.5064213593349636E-6</v>
      </c>
      <c r="AH6">
        <f t="shared" si="0"/>
        <v>1.5064213593349636E-6</v>
      </c>
      <c r="AI6">
        <f t="shared" si="0"/>
        <v>1.5064213593349636E-6</v>
      </c>
      <c r="AJ6">
        <f t="shared" si="0"/>
        <v>1.5064213593349636E-6</v>
      </c>
      <c r="AK6">
        <f t="shared" si="0"/>
        <v>1.5064213593349636E-6</v>
      </c>
      <c r="AL6">
        <f t="shared" si="0"/>
        <v>1.5064213593349636E-6</v>
      </c>
      <c r="AM6">
        <f t="shared" si="0"/>
        <v>1.5064213593349636E-6</v>
      </c>
      <c r="AN6">
        <f t="shared" si="0"/>
        <v>1.5064213593349636E-6</v>
      </c>
      <c r="AO6">
        <f t="shared" si="0"/>
        <v>1.5064213593349636E-6</v>
      </c>
      <c r="AP6">
        <f t="shared" si="0"/>
        <v>1.5064213593349636E-6</v>
      </c>
      <c r="AQ6">
        <f t="shared" si="0"/>
        <v>1.5064213593349636E-6</v>
      </c>
      <c r="AR6">
        <f t="shared" si="0"/>
        <v>1.5064213593349636E-6</v>
      </c>
      <c r="AS6">
        <f t="shared" si="0"/>
        <v>1.5064213593349636E-6</v>
      </c>
      <c r="AT6">
        <f t="shared" si="0"/>
        <v>1.5064213593349636E-6</v>
      </c>
      <c r="AU6">
        <f t="shared" si="0"/>
        <v>1.5064213593349636E-6</v>
      </c>
      <c r="AV6">
        <f t="shared" si="0"/>
        <v>1.5064213593349636E-6</v>
      </c>
      <c r="AW6">
        <f t="shared" si="0"/>
        <v>1.5064213593349636E-6</v>
      </c>
      <c r="AX6">
        <f t="shared" si="0"/>
        <v>1.5064213593349636E-6</v>
      </c>
      <c r="AY6">
        <f t="shared" si="0"/>
        <v>1.5064213593349636E-6</v>
      </c>
      <c r="AZ6">
        <f t="shared" si="0"/>
        <v>1.5064213593349636E-6</v>
      </c>
      <c r="BA6">
        <f t="shared" si="0"/>
        <v>1.5064213593349636E-6</v>
      </c>
      <c r="BB6">
        <f t="shared" si="0"/>
        <v>1.5064213593349636E-6</v>
      </c>
      <c r="BC6">
        <f t="shared" si="0"/>
        <v>1.5064213593349636E-6</v>
      </c>
      <c r="BD6">
        <f t="shared" si="0"/>
        <v>1.5064213593349636E-6</v>
      </c>
      <c r="BE6">
        <f t="shared" si="0"/>
        <v>1.5064213593349636E-6</v>
      </c>
      <c r="BF6">
        <f t="shared" si="0"/>
        <v>1.5064213593349636E-6</v>
      </c>
      <c r="BG6">
        <f t="shared" si="0"/>
        <v>1.5064213593349636E-6</v>
      </c>
      <c r="BH6">
        <f t="shared" si="0"/>
        <v>1.5064213593349636E-6</v>
      </c>
      <c r="BI6">
        <f t="shared" si="0"/>
        <v>1.5064213593349636E-6</v>
      </c>
      <c r="BJ6">
        <f t="shared" si="0"/>
        <v>1.5064213593349636E-6</v>
      </c>
      <c r="BK6">
        <f t="shared" si="0"/>
        <v>1.5064213593349636E-6</v>
      </c>
      <c r="BL6">
        <f t="shared" si="0"/>
        <v>1.5064213593349636E-6</v>
      </c>
      <c r="BM6">
        <f t="shared" si="0"/>
        <v>1.5064213593349636E-6</v>
      </c>
      <c r="BN6">
        <f t="shared" si="0"/>
        <v>1.5064213593349636E-6</v>
      </c>
      <c r="BO6">
        <f t="shared" si="0"/>
        <v>1.5064213593349636E-6</v>
      </c>
      <c r="BP6">
        <f t="shared" si="0"/>
        <v>1.5064213593349636E-6</v>
      </c>
      <c r="BQ6">
        <f t="shared" si="0"/>
        <v>1.5064213593349636E-6</v>
      </c>
      <c r="BR6">
        <f t="shared" si="0"/>
        <v>1.5064213593349636E-6</v>
      </c>
      <c r="BS6">
        <f t="shared" si="0"/>
        <v>1.5064213593349636E-6</v>
      </c>
      <c r="BT6">
        <f t="shared" si="0"/>
        <v>1.5064213593349636E-6</v>
      </c>
      <c r="BU6">
        <f t="shared" si="0"/>
        <v>1.5064213593349636E-6</v>
      </c>
      <c r="BV6">
        <f t="shared" si="0"/>
        <v>1.5064213593349636E-6</v>
      </c>
      <c r="BW6">
        <f t="shared" si="0"/>
        <v>1.5064213593349636E-6</v>
      </c>
      <c r="BX6">
        <f t="shared" si="0"/>
        <v>1.5064213593349636E-6</v>
      </c>
      <c r="BY6">
        <f t="shared" si="0"/>
        <v>1.5064213593349636E-6</v>
      </c>
      <c r="BZ6">
        <f t="shared" si="0"/>
        <v>1.5064213593349636E-6</v>
      </c>
      <c r="CA6">
        <f t="shared" si="0"/>
        <v>1.5064213593349636E-6</v>
      </c>
      <c r="CB6">
        <f t="shared" si="0"/>
        <v>1.5064213593349636E-6</v>
      </c>
      <c r="CC6">
        <f t="shared" si="0"/>
        <v>1.5064213593349636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6895090379008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1065048671238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66903665568766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1719740882500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2708525294267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2263560417673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9028987310561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800456793323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252936907690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0886731518215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8041185757447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2707838375898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3951164685693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2979981330678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398821671532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8717962051511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2317653676715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2713273560738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8515941380024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45034403240316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0178702833398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9194535421253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2162050300955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1067961018149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3447007941855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3244451144605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4460048816884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8510606762167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823618533076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758071093185778E-6</v>
      </c>
      <c r="AF7">
        <f t="shared" si="1"/>
        <v>1.5758071093185778E-6</v>
      </c>
      <c r="AG7">
        <f t="shared" si="0"/>
        <v>1.5758071093185778E-6</v>
      </c>
      <c r="AH7">
        <f t="shared" si="0"/>
        <v>1.5758071093185778E-6</v>
      </c>
      <c r="AI7">
        <f t="shared" si="0"/>
        <v>1.5758071093185778E-6</v>
      </c>
      <c r="AJ7">
        <f t="shared" si="0"/>
        <v>1.5758071093185778E-6</v>
      </c>
      <c r="AK7">
        <f t="shared" si="0"/>
        <v>1.5758071093185778E-6</v>
      </c>
      <c r="AL7">
        <f t="shared" si="0"/>
        <v>1.5758071093185778E-6</v>
      </c>
      <c r="AM7">
        <f t="shared" si="0"/>
        <v>1.5758071093185778E-6</v>
      </c>
      <c r="AN7">
        <f t="shared" si="0"/>
        <v>1.5758071093185778E-6</v>
      </c>
      <c r="AO7">
        <f t="shared" si="0"/>
        <v>1.5758071093185778E-6</v>
      </c>
      <c r="AP7">
        <f t="shared" si="0"/>
        <v>1.5758071093185778E-6</v>
      </c>
      <c r="AQ7">
        <f t="shared" si="0"/>
        <v>1.5758071093185778E-6</v>
      </c>
      <c r="AR7">
        <f t="shared" si="0"/>
        <v>1.5758071093185778E-6</v>
      </c>
      <c r="AS7">
        <f t="shared" si="0"/>
        <v>1.5758071093185778E-6</v>
      </c>
      <c r="AT7">
        <f t="shared" si="0"/>
        <v>1.5758071093185778E-6</v>
      </c>
      <c r="AU7">
        <f t="shared" si="0"/>
        <v>1.5758071093185778E-6</v>
      </c>
      <c r="AV7">
        <f t="shared" si="0"/>
        <v>1.5758071093185778E-6</v>
      </c>
      <c r="AW7">
        <f t="shared" si="0"/>
        <v>1.5758071093185778E-6</v>
      </c>
      <c r="AX7">
        <f t="shared" si="0"/>
        <v>1.5758071093185778E-6</v>
      </c>
      <c r="AY7">
        <f t="shared" si="0"/>
        <v>1.5758071093185778E-6</v>
      </c>
      <c r="AZ7">
        <f t="shared" si="0"/>
        <v>1.5758071093185778E-6</v>
      </c>
      <c r="BA7">
        <f t="shared" si="0"/>
        <v>1.5758071093185778E-6</v>
      </c>
      <c r="BB7">
        <f t="shared" si="0"/>
        <v>1.5758071093185778E-6</v>
      </c>
      <c r="BC7">
        <f t="shared" si="0"/>
        <v>1.5758071093185778E-6</v>
      </c>
      <c r="BD7">
        <f t="shared" si="0"/>
        <v>1.5758071093185778E-6</v>
      </c>
      <c r="BE7">
        <f t="shared" si="0"/>
        <v>1.5758071093185778E-6</v>
      </c>
      <c r="BF7">
        <f t="shared" ref="AG7:CC9" si="2">BE7</f>
        <v>1.5758071093185778E-6</v>
      </c>
      <c r="BG7">
        <f t="shared" si="2"/>
        <v>1.5758071093185778E-6</v>
      </c>
      <c r="BH7">
        <f t="shared" si="2"/>
        <v>1.5758071093185778E-6</v>
      </c>
      <c r="BI7">
        <f t="shared" si="2"/>
        <v>1.5758071093185778E-6</v>
      </c>
      <c r="BJ7">
        <f t="shared" si="2"/>
        <v>1.5758071093185778E-6</v>
      </c>
      <c r="BK7">
        <f t="shared" si="2"/>
        <v>1.5758071093185778E-6</v>
      </c>
      <c r="BL7">
        <f t="shared" si="2"/>
        <v>1.5758071093185778E-6</v>
      </c>
      <c r="BM7">
        <f t="shared" si="2"/>
        <v>1.5758071093185778E-6</v>
      </c>
      <c r="BN7">
        <f t="shared" si="2"/>
        <v>1.5758071093185778E-6</v>
      </c>
      <c r="BO7">
        <f t="shared" si="2"/>
        <v>1.5758071093185778E-6</v>
      </c>
      <c r="BP7">
        <f t="shared" si="2"/>
        <v>1.5758071093185778E-6</v>
      </c>
      <c r="BQ7">
        <f t="shared" si="2"/>
        <v>1.5758071093185778E-6</v>
      </c>
      <c r="BR7">
        <f t="shared" si="2"/>
        <v>1.5758071093185778E-6</v>
      </c>
      <c r="BS7">
        <f t="shared" si="2"/>
        <v>1.5758071093185778E-6</v>
      </c>
      <c r="BT7">
        <f t="shared" si="2"/>
        <v>1.5758071093185778E-6</v>
      </c>
      <c r="BU7">
        <f t="shared" si="2"/>
        <v>1.5758071093185778E-6</v>
      </c>
      <c r="BV7">
        <f t="shared" si="2"/>
        <v>1.5758071093185778E-6</v>
      </c>
      <c r="BW7">
        <f t="shared" si="2"/>
        <v>1.5758071093185778E-6</v>
      </c>
      <c r="BX7">
        <f t="shared" si="2"/>
        <v>1.5758071093185778E-6</v>
      </c>
      <c r="BY7">
        <f t="shared" si="2"/>
        <v>1.5758071093185778E-6</v>
      </c>
      <c r="BZ7">
        <f t="shared" si="2"/>
        <v>1.5758071093185778E-6</v>
      </c>
      <c r="CA7">
        <f t="shared" si="2"/>
        <v>1.5758071093185778E-6</v>
      </c>
      <c r="CB7">
        <f t="shared" si="2"/>
        <v>1.5758071093185778E-6</v>
      </c>
      <c r="CC7">
        <f t="shared" si="2"/>
        <v>1.5758071093185778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6895090379008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1065048671238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66903665568766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1719740882500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2708525294267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2263560417673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9028987310561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800456793323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252936907690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0886731518215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8041185757447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2707838375898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3951164685693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2979981330678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398821671532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8717962051511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2317653676715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2713273560738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8515941380024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45034403240316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0178702833398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9194535421253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2162050300955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1067961018149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3447007941855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3244451144605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4460048816884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8510606762167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823618533076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758071093185778E-6</v>
      </c>
      <c r="AF8">
        <f t="shared" si="1"/>
        <v>1.5758071093185778E-6</v>
      </c>
      <c r="AG8">
        <f t="shared" si="2"/>
        <v>1.5758071093185778E-6</v>
      </c>
      <c r="AH8">
        <f t="shared" si="2"/>
        <v>1.5758071093185778E-6</v>
      </c>
      <c r="AI8">
        <f t="shared" si="2"/>
        <v>1.5758071093185778E-6</v>
      </c>
      <c r="AJ8">
        <f t="shared" si="2"/>
        <v>1.5758071093185778E-6</v>
      </c>
      <c r="AK8">
        <f t="shared" si="2"/>
        <v>1.5758071093185778E-6</v>
      </c>
      <c r="AL8">
        <f t="shared" si="2"/>
        <v>1.5758071093185778E-6</v>
      </c>
      <c r="AM8">
        <f t="shared" si="2"/>
        <v>1.5758071093185778E-6</v>
      </c>
      <c r="AN8">
        <f t="shared" si="2"/>
        <v>1.5758071093185778E-6</v>
      </c>
      <c r="AO8">
        <f t="shared" si="2"/>
        <v>1.5758071093185778E-6</v>
      </c>
      <c r="AP8">
        <f t="shared" si="2"/>
        <v>1.5758071093185778E-6</v>
      </c>
      <c r="AQ8">
        <f t="shared" si="2"/>
        <v>1.5758071093185778E-6</v>
      </c>
      <c r="AR8">
        <f t="shared" si="2"/>
        <v>1.5758071093185778E-6</v>
      </c>
      <c r="AS8">
        <f t="shared" si="2"/>
        <v>1.5758071093185778E-6</v>
      </c>
      <c r="AT8">
        <f t="shared" si="2"/>
        <v>1.5758071093185778E-6</v>
      </c>
      <c r="AU8">
        <f t="shared" si="2"/>
        <v>1.5758071093185778E-6</v>
      </c>
      <c r="AV8">
        <f t="shared" si="2"/>
        <v>1.5758071093185778E-6</v>
      </c>
      <c r="AW8">
        <f t="shared" si="2"/>
        <v>1.5758071093185778E-6</v>
      </c>
      <c r="AX8">
        <f t="shared" si="2"/>
        <v>1.5758071093185778E-6</v>
      </c>
      <c r="AY8">
        <f t="shared" si="2"/>
        <v>1.5758071093185778E-6</v>
      </c>
      <c r="AZ8">
        <f t="shared" si="2"/>
        <v>1.5758071093185778E-6</v>
      </c>
      <c r="BA8">
        <f t="shared" si="2"/>
        <v>1.5758071093185778E-6</v>
      </c>
      <c r="BB8">
        <f t="shared" si="2"/>
        <v>1.5758071093185778E-6</v>
      </c>
      <c r="BC8">
        <f t="shared" si="2"/>
        <v>1.5758071093185778E-6</v>
      </c>
      <c r="BD8">
        <f t="shared" si="2"/>
        <v>1.5758071093185778E-6</v>
      </c>
      <c r="BE8">
        <f t="shared" si="2"/>
        <v>1.5758071093185778E-6</v>
      </c>
      <c r="BF8">
        <f t="shared" si="2"/>
        <v>1.5758071093185778E-6</v>
      </c>
      <c r="BG8">
        <f t="shared" si="2"/>
        <v>1.5758071093185778E-6</v>
      </c>
      <c r="BH8">
        <f t="shared" si="2"/>
        <v>1.5758071093185778E-6</v>
      </c>
      <c r="BI8">
        <f t="shared" si="2"/>
        <v>1.5758071093185778E-6</v>
      </c>
      <c r="BJ8">
        <f t="shared" si="2"/>
        <v>1.5758071093185778E-6</v>
      </c>
      <c r="BK8">
        <f t="shared" si="2"/>
        <v>1.5758071093185778E-6</v>
      </c>
      <c r="BL8">
        <f t="shared" si="2"/>
        <v>1.5758071093185778E-6</v>
      </c>
      <c r="BM8">
        <f t="shared" si="2"/>
        <v>1.5758071093185778E-6</v>
      </c>
      <c r="BN8">
        <f t="shared" si="2"/>
        <v>1.5758071093185778E-6</v>
      </c>
      <c r="BO8">
        <f t="shared" si="2"/>
        <v>1.5758071093185778E-6</v>
      </c>
      <c r="BP8">
        <f t="shared" si="2"/>
        <v>1.5758071093185778E-6</v>
      </c>
      <c r="BQ8">
        <f t="shared" si="2"/>
        <v>1.5758071093185778E-6</v>
      </c>
      <c r="BR8">
        <f t="shared" si="2"/>
        <v>1.5758071093185778E-6</v>
      </c>
      <c r="BS8">
        <f t="shared" si="2"/>
        <v>1.5758071093185778E-6</v>
      </c>
      <c r="BT8">
        <f t="shared" si="2"/>
        <v>1.5758071093185778E-6</v>
      </c>
      <c r="BU8">
        <f t="shared" si="2"/>
        <v>1.5758071093185778E-6</v>
      </c>
      <c r="BV8">
        <f t="shared" si="2"/>
        <v>1.5758071093185778E-6</v>
      </c>
      <c r="BW8">
        <f t="shared" si="2"/>
        <v>1.5758071093185778E-6</v>
      </c>
      <c r="BX8">
        <f t="shared" si="2"/>
        <v>1.5758071093185778E-6</v>
      </c>
      <c r="BY8">
        <f t="shared" si="2"/>
        <v>1.5758071093185778E-6</v>
      </c>
      <c r="BZ8">
        <f t="shared" si="2"/>
        <v>1.5758071093185778E-6</v>
      </c>
      <c r="CA8">
        <f t="shared" si="2"/>
        <v>1.5758071093185778E-6</v>
      </c>
      <c r="CB8">
        <f t="shared" si="2"/>
        <v>1.5758071093185778E-6</v>
      </c>
      <c r="CC8">
        <f t="shared" si="2"/>
        <v>1.5758071093185778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6895090379008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1065048671238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66903665568766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1719740882500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2708525294267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2263560417673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9028987310561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800456793323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252936907690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0886731518215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8041185757447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2707838375898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3951164685693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2979981330678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398821671532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8717962051511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2317653676715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2713273560738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8515941380024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45034403240316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0178702833398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9194535421253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2162050300955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1067961018149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3447007941855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3244451144605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4460048816884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8510606762167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823618533076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758071093185778E-6</v>
      </c>
      <c r="AF9">
        <f t="shared" si="1"/>
        <v>1.5758071093185778E-6</v>
      </c>
      <c r="AG9">
        <f t="shared" si="2"/>
        <v>1.5758071093185778E-6</v>
      </c>
      <c r="AH9">
        <f t="shared" si="2"/>
        <v>1.5758071093185778E-6</v>
      </c>
      <c r="AI9">
        <f t="shared" si="2"/>
        <v>1.5758071093185778E-6</v>
      </c>
      <c r="AJ9">
        <f t="shared" si="2"/>
        <v>1.5758071093185778E-6</v>
      </c>
      <c r="AK9">
        <f t="shared" si="2"/>
        <v>1.5758071093185778E-6</v>
      </c>
      <c r="AL9">
        <f t="shared" si="2"/>
        <v>1.5758071093185778E-6</v>
      </c>
      <c r="AM9">
        <f t="shared" si="2"/>
        <v>1.5758071093185778E-6</v>
      </c>
      <c r="AN9">
        <f t="shared" si="2"/>
        <v>1.5758071093185778E-6</v>
      </c>
      <c r="AO9">
        <f t="shared" si="2"/>
        <v>1.5758071093185778E-6</v>
      </c>
      <c r="AP9">
        <f t="shared" si="2"/>
        <v>1.5758071093185778E-6</v>
      </c>
      <c r="AQ9">
        <f t="shared" si="2"/>
        <v>1.5758071093185778E-6</v>
      </c>
      <c r="AR9">
        <f t="shared" si="2"/>
        <v>1.5758071093185778E-6</v>
      </c>
      <c r="AS9">
        <f t="shared" si="2"/>
        <v>1.5758071093185778E-6</v>
      </c>
      <c r="AT9">
        <f t="shared" si="2"/>
        <v>1.5758071093185778E-6</v>
      </c>
      <c r="AU9">
        <f t="shared" si="2"/>
        <v>1.5758071093185778E-6</v>
      </c>
      <c r="AV9">
        <f t="shared" si="2"/>
        <v>1.5758071093185778E-6</v>
      </c>
      <c r="AW9">
        <f t="shared" si="2"/>
        <v>1.5758071093185778E-6</v>
      </c>
      <c r="AX9">
        <f t="shared" si="2"/>
        <v>1.5758071093185778E-6</v>
      </c>
      <c r="AY9">
        <f t="shared" si="2"/>
        <v>1.5758071093185778E-6</v>
      </c>
      <c r="AZ9">
        <f t="shared" si="2"/>
        <v>1.5758071093185778E-6</v>
      </c>
      <c r="BA9">
        <f t="shared" si="2"/>
        <v>1.5758071093185778E-6</v>
      </c>
      <c r="BB9">
        <f t="shared" si="2"/>
        <v>1.5758071093185778E-6</v>
      </c>
      <c r="BC9">
        <f t="shared" si="2"/>
        <v>1.5758071093185778E-6</v>
      </c>
      <c r="BD9">
        <f t="shared" si="2"/>
        <v>1.5758071093185778E-6</v>
      </c>
      <c r="BE9">
        <f t="shared" si="2"/>
        <v>1.5758071093185778E-6</v>
      </c>
      <c r="BF9">
        <f t="shared" si="2"/>
        <v>1.5758071093185778E-6</v>
      </c>
      <c r="BG9">
        <f t="shared" si="2"/>
        <v>1.5758071093185778E-6</v>
      </c>
      <c r="BH9">
        <f t="shared" si="2"/>
        <v>1.5758071093185778E-6</v>
      </c>
      <c r="BI9">
        <f t="shared" si="2"/>
        <v>1.5758071093185778E-6</v>
      </c>
      <c r="BJ9">
        <f t="shared" si="2"/>
        <v>1.5758071093185778E-6</v>
      </c>
      <c r="BK9">
        <f t="shared" si="2"/>
        <v>1.5758071093185778E-6</v>
      </c>
      <c r="BL9">
        <f t="shared" si="2"/>
        <v>1.5758071093185778E-6</v>
      </c>
      <c r="BM9">
        <f t="shared" si="2"/>
        <v>1.5758071093185778E-6</v>
      </c>
      <c r="BN9">
        <f t="shared" si="2"/>
        <v>1.5758071093185778E-6</v>
      </c>
      <c r="BO9">
        <f t="shared" si="2"/>
        <v>1.5758071093185778E-6</v>
      </c>
      <c r="BP9">
        <f t="shared" si="2"/>
        <v>1.5758071093185778E-6</v>
      </c>
      <c r="BQ9">
        <f t="shared" si="2"/>
        <v>1.5758071093185778E-6</v>
      </c>
      <c r="BR9">
        <f t="shared" si="2"/>
        <v>1.5758071093185778E-6</v>
      </c>
      <c r="BS9">
        <f t="shared" si="2"/>
        <v>1.5758071093185778E-6</v>
      </c>
      <c r="BT9">
        <f t="shared" si="2"/>
        <v>1.5758071093185778E-6</v>
      </c>
      <c r="BU9">
        <f t="shared" si="2"/>
        <v>1.5758071093185778E-6</v>
      </c>
      <c r="BV9">
        <f t="shared" si="2"/>
        <v>1.5758071093185778E-6</v>
      </c>
      <c r="BW9">
        <f t="shared" si="2"/>
        <v>1.5758071093185778E-6</v>
      </c>
      <c r="BX9">
        <f t="shared" si="2"/>
        <v>1.5758071093185778E-6</v>
      </c>
      <c r="BY9">
        <f t="shared" si="2"/>
        <v>1.5758071093185778E-6</v>
      </c>
      <c r="BZ9">
        <f t="shared" si="2"/>
        <v>1.5758071093185778E-6</v>
      </c>
      <c r="CA9">
        <f t="shared" si="2"/>
        <v>1.5758071093185778E-6</v>
      </c>
      <c r="CB9">
        <f t="shared" si="2"/>
        <v>1.5758071093185778E-6</v>
      </c>
      <c r="CC9">
        <f t="shared" si="2"/>
        <v>1.5758071093185778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46:46Z</dcterms:modified>
</cp:coreProperties>
</file>